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11775.56"/>
    <n v="389.79"/>
    <n v="-177.78"/>
    <n v="0"/>
    <n v="0"/>
    <n v="0"/>
    <n v="566.26"/>
    <n v="0"/>
    <n v="0"/>
    <n v="202.4"/>
    <n v="-491.61"/>
    <n v="0"/>
    <n v="12264.62"/>
    <n v="12165.35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11952.19"/>
    <n v="395.64"/>
    <n v="-180.45000000000002"/>
    <n v="0"/>
    <n v="0"/>
    <n v="0"/>
    <n v="574.76"/>
    <n v="0"/>
    <n v="0"/>
    <n v="205.44"/>
    <n v="-498.99"/>
    <n v="0"/>
    <n v="12448.59"/>
    <n v="12347.8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32346.55"/>
    <n v="0"/>
    <n v="0"/>
    <n v="0"/>
    <n v="0"/>
    <n v="-18364.38"/>
    <n v="3306.2400000000002"/>
    <n v="0"/>
    <n v="0"/>
    <n v="0"/>
    <n v="0"/>
    <n v="0"/>
    <n v="17288.41"/>
    <n v="32346.5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0"/>
    <n v="5221.2"/>
    <n v="2375.7800000000002"/>
    <n v="5188"/>
    <n v="2196.5"/>
    <n v="2243.1799999999998"/>
    <n v="4452.3100000000004"/>
    <n v="1023.73"/>
    <n v="7726.4400000000005"/>
    <n v="3211.46"/>
    <n v="6586.7300000000005"/>
    <n v="7398.28"/>
    <n v="47623.61"/>
    <n v="5221.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25.560000000000002"/>
    <n v="16047.56"/>
    <n v="4.55"/>
    <n v="19474.46"/>
    <n v="29371.040000000001"/>
    <n v="21108.53"/>
    <n v="0"/>
    <n v="6097.1"/>
    <n v="19628.97"/>
    <n v="70.31"/>
    <n v="15"/>
    <n v="3143.21"/>
    <n v="114986.29000000001"/>
    <n v="16073.119999999999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28.07"/>
    <n v="17225.47"/>
    <n v="17183.53"/>
    <n v="13.68"/>
    <n v="20855.43"/>
    <n v="23.2"/>
    <n v="29432.49"/>
    <n v="2.69"/>
    <n v="5.24"/>
    <n v="39684.840000000004"/>
    <n v="19.809999999999999"/>
    <n v="23943.05"/>
    <n v="148417.5"/>
    <n v="17253.54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42.02"/>
    <n v="13417.32"/>
    <n v="-1264.46"/>
    <n v="5.78"/>
    <n v="27248.33"/>
    <n v="-3524.7400000000002"/>
    <n v="24114.02"/>
    <n v="6.79"/>
    <n v="-3052.31"/>
    <n v="28637.37"/>
    <n v="-1467.54"/>
    <n v="17337.68"/>
    <n v="101500.26000000001"/>
    <n v="13459.34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42.65"/>
    <n v="13618.58"/>
    <n v="-1283.42"/>
    <n v="5.86"/>
    <n v="27657.06"/>
    <n v="-3577.61"/>
    <n v="24475.73"/>
    <n v="6.8900000000000006"/>
    <n v="-3098.1"/>
    <n v="29066.93"/>
    <n v="-1489.55"/>
    <n v="17597.75"/>
    <n v="103022.77"/>
    <n v="13661.2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6"/>
    <s v="TEC 2024 0+12 Capital Reforecast V2 (active)"/>
    <m/>
    <n v="264.99"/>
    <n v="264.99"/>
    <n v="264.99"/>
    <n v="264.99"/>
    <n v="264.99"/>
    <n v="264.99"/>
    <n v="264.99"/>
    <n v="264.99"/>
    <n v="264.99"/>
    <n v="264.99"/>
    <n v="264.99"/>
    <n v="265.02"/>
    <n v="3179.91"/>
    <n v="529.9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525.76"/>
    <n v="525.76"/>
    <n v="525.76"/>
    <n v="525.76"/>
    <n v="525.76"/>
    <n v="525.76"/>
    <n v="525.76"/>
    <n v="525.76"/>
    <n v="525.76"/>
    <n v="525.76"/>
    <n v="525.76"/>
    <n v="525.76"/>
    <n v="6309.12"/>
    <n v="1051.5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525.76"/>
    <n v="525.76"/>
    <n v="525.76"/>
    <n v="525.76"/>
    <n v="525.76"/>
    <n v="525.76"/>
    <n v="525.76"/>
    <n v="525.76"/>
    <n v="525.76"/>
    <n v="525.76"/>
    <n v="525.76"/>
    <n v="525.76"/>
    <n v="6309.12"/>
    <n v="1051.5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525.76"/>
    <n v="525.76"/>
    <n v="525.76"/>
    <n v="525.76"/>
    <n v="525.76"/>
    <n v="525.76"/>
    <n v="525.76"/>
    <n v="525.76"/>
    <n v="525.76"/>
    <n v="525.76"/>
    <n v="525.76"/>
    <n v="525.76"/>
    <n v="6309.12"/>
    <n v="1051.5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623.69000000000005"/>
    <n v="4855.2300000000005"/>
    <n v="393.51"/>
    <n v="0"/>
    <n v="4382.82"/>
    <n v="613.4"/>
    <n v="-2119.1"/>
    <n v="6171.54"/>
    <n v="2466.61"/>
    <n v="2191.19"/>
    <n v="9207.130000000001"/>
    <n v="237.71"/>
    <n v="29023.73"/>
    <n v="5478.9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725.94"/>
    <n v="725.94"/>
    <n v="725.94"/>
    <n v="725.94"/>
    <n v="725.94"/>
    <n v="725.94"/>
    <n v="725.94"/>
    <n v="725.94"/>
    <n v="725.94"/>
    <n v="725.94"/>
    <n v="725.94"/>
    <n v="725.94"/>
    <n v="8711.2800000000007"/>
    <n v="1451.8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725.94"/>
    <n v="725.94"/>
    <n v="725.94"/>
    <n v="725.94"/>
    <n v="725.94"/>
    <n v="725.94"/>
    <n v="725.94"/>
    <n v="725.94"/>
    <n v="725.94"/>
    <n v="725.94"/>
    <n v="725.94"/>
    <n v="725.94"/>
    <n v="8711.2800000000007"/>
    <n v="1451.8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725.94"/>
    <n v="725.94"/>
    <n v="725.94"/>
    <n v="725.94"/>
    <n v="725.94"/>
    <n v="725.94"/>
    <n v="725.94"/>
    <n v="725.94"/>
    <n v="725.94"/>
    <n v="725.94"/>
    <n v="725.94"/>
    <n v="725.94"/>
    <n v="8711.2800000000007"/>
    <n v="1451.8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1202.08"/>
    <n v="1202.08"/>
    <n v="1202.08"/>
    <n v="1202.08"/>
    <n v="1202.08"/>
    <n v="1202.08"/>
    <n v="1202.08"/>
    <n v="1202.08"/>
    <n v="1202.08"/>
    <n v="1202.08"/>
    <n v="1202.08"/>
    <n v="1202.08"/>
    <n v="14424.960000000001"/>
    <n v="2404.16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1202.08"/>
    <n v="1202.08"/>
    <n v="1202.08"/>
    <n v="1202.08"/>
    <n v="1202.08"/>
    <n v="1202.08"/>
    <n v="1202.08"/>
    <n v="1202.08"/>
    <n v="1202.08"/>
    <n v="1202.08"/>
    <n v="1202.08"/>
    <n v="1202.08"/>
    <n v="14424.960000000001"/>
    <n v="2404.16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1202.08"/>
    <n v="1202.08"/>
    <n v="1202.08"/>
    <n v="1202.08"/>
    <n v="1202.08"/>
    <n v="1202.08"/>
    <n v="1202.08"/>
    <n v="1202.08"/>
    <n v="1202.08"/>
    <n v="1202.08"/>
    <n v="1202.08"/>
    <n v="1202.08"/>
    <n v="14424.960000000001"/>
    <n v="2404.16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1672.3500000000001"/>
    <n v="790"/>
    <n v="517.38"/>
    <n v="0"/>
    <n v="451.91"/>
    <n v="1884.3400000000001"/>
    <n v="0"/>
    <n v="2326.23"/>
    <n v="1607.26"/>
    <n v="2193.8200000000002"/>
    <n v="846.94"/>
    <n v="1726.76"/>
    <n v="14016.99"/>
    <n v="2462.3500000000004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1698.68"/>
    <n v="399.93"/>
    <n v="1075.43"/>
    <n v="439.57"/>
    <n v="833.25"/>
    <n v="241.24"/>
    <n v="1408.02"/>
    <n v="869.29"/>
    <n v="288.48"/>
    <n v="1206.31"/>
    <n v="1658.08"/>
    <n v="277.43"/>
    <n v="10395.710000000001"/>
    <n v="2098.6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1724.16"/>
    <n v="405.93"/>
    <n v="1091.57"/>
    <n v="446.17"/>
    <n v="845.75"/>
    <n v="244.86"/>
    <n v="1429.14"/>
    <n v="882.33"/>
    <n v="292.81"/>
    <n v="1224.4100000000001"/>
    <n v="1682.95"/>
    <n v="281.59000000000003"/>
    <n v="10551.67"/>
    <n v="2130.09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2098.12"/>
    <n v="529.53"/>
    <n v="232.59"/>
    <n v="975.58"/>
    <n v="51.59"/>
    <n v="1615.1100000000001"/>
    <n v="3580.69"/>
    <n v="178.83"/>
    <n v="532.36"/>
    <n v="531.74"/>
    <n v="1261.92"/>
    <n v="1172.96"/>
    <n v="12761.02"/>
    <n v="2627.6499999999996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2166.96"/>
    <n v="941.91"/>
    <n v="557.38"/>
    <n v="0"/>
    <n v="479.47"/>
    <n v="2105.0100000000002"/>
    <n v="0"/>
    <n v="2433.1"/>
    <n v="1766.27"/>
    <n v="4278.04"/>
    <n v="913.13"/>
    <n v="901.64"/>
    <n v="16542.91"/>
    <n v="3108.87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6396.639999999999"/>
    <n v="4399.440000000000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6396.639999999999"/>
    <n v="4399.440000000000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199.7200000000003"/>
    <n v="26396.639999999999"/>
    <n v="4399.440000000000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2249.2400000000002"/>
    <n v="576.66999999999996"/>
    <n v="251.76000000000002"/>
    <n v="1023.78"/>
    <n v="53.64"/>
    <n v="1731.29"/>
    <n v="3784.35"/>
    <n v="229.22"/>
    <n v="2321.25"/>
    <n v="836.99"/>
    <n v="1741.31"/>
    <n v="120.81"/>
    <n v="14920.31"/>
    <n v="2825.910000000000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2265.94"/>
    <n v="325.08"/>
    <n v="1120.8500000000001"/>
    <n v="441.97"/>
    <n v="848.54"/>
    <n v="235.71"/>
    <n v="1361.49"/>
    <n v="839.18000000000006"/>
    <n v="302.63"/>
    <n v="1297.46"/>
    <n v="1720.3400000000001"/>
    <n v="299.01"/>
    <n v="11058.2"/>
    <n v="2591.0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2291.3200000000002"/>
    <n v="1726.1200000000001"/>
    <n v="318.03000000000003"/>
    <n v="258.73"/>
    <n v="1616.76"/>
    <n v="5155.72"/>
    <n v="3744.48"/>
    <n v="2274.7600000000002"/>
    <n v="4658.3900000000003"/>
    <n v="5407.52"/>
    <n v="2400.4900000000002"/>
    <n v="2404.77"/>
    <n v="32257.09"/>
    <n v="4017.440000000000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2299.9299999999998"/>
    <n v="329.95"/>
    <n v="1137.67"/>
    <n v="448.6"/>
    <n v="861.27"/>
    <n v="239.25"/>
    <n v="1381.91"/>
    <n v="851.77"/>
    <n v="307.17"/>
    <n v="1316.92"/>
    <n v="1746.14"/>
    <n v="303.49"/>
    <n v="11224.07"/>
    <n v="2629.8799999999997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2539.6799999999998"/>
    <n v="1643.8400000000001"/>
    <n v="1729.6000000000001"/>
    <n v="57.370000000000005"/>
    <n v="3005.77"/>
    <n v="1347.07"/>
    <n v="1619.97"/>
    <n v="613.12"/>
    <n v="146.80000000000001"/>
    <n v="11342.89"/>
    <n v="7537.81"/>
    <n v="998.1"/>
    <n v="32582.02"/>
    <n v="4183.5200000000004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2540.7000000000003"/>
    <n v="4968.32"/>
    <n v="1007.5500000000001"/>
    <n v="896.04"/>
    <n v="1156.79"/>
    <n v="733.55000000000007"/>
    <n v="3289.96"/>
    <n v="7616.47"/>
    <n v="5013.8900000000003"/>
    <n v="4709.92"/>
    <n v="8501.52"/>
    <n v="5277.27"/>
    <n v="45711.98"/>
    <n v="7509.0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2577.77"/>
    <n v="1668.49"/>
    <n v="1755.55"/>
    <n v="58.24"/>
    <n v="3050.86"/>
    <n v="1367.27"/>
    <n v="1644.27"/>
    <n v="622.31000000000006"/>
    <n v="149.01"/>
    <n v="11513.03"/>
    <n v="7650.88"/>
    <n v="1013.07"/>
    <n v="33070.75"/>
    <n v="4246.26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2961.59"/>
    <n v="2050.34"/>
    <n v="0"/>
    <n v="5993.2"/>
    <n v="8563.36"/>
    <n v="5289.32"/>
    <n v="3768.7200000000003"/>
    <n v="2860.79"/>
    <n v="4893.8500000000004"/>
    <n v="5078.9000000000005"/>
    <n v="5088.37"/>
    <n v="2168.46"/>
    <n v="48716.9"/>
    <n v="5011.9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3006.01"/>
    <n v="2081.1"/>
    <n v="0"/>
    <n v="6083.1"/>
    <n v="8691.81"/>
    <n v="5368.66"/>
    <n v="3825.25"/>
    <n v="2903.7000000000003"/>
    <n v="4967.26"/>
    <n v="5155.08"/>
    <n v="5164.6900000000005"/>
    <n v="2200.9900000000002"/>
    <n v="49447.65"/>
    <n v="5087.1100000000006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5353.41"/>
    <n v="5353.41"/>
    <n v="5353.41"/>
    <n v="5353.41"/>
    <n v="5353.41"/>
    <n v="5353.41"/>
    <n v="5353.41"/>
    <n v="5353.41"/>
    <n v="5353.41"/>
    <n v="5353.41"/>
    <n v="5353.41"/>
    <n v="5353.41"/>
    <n v="64240.92"/>
    <n v="10706.8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5353.41"/>
    <n v="5353.41"/>
    <n v="5353.41"/>
    <n v="5353.41"/>
    <n v="5353.41"/>
    <n v="5353.41"/>
    <n v="5353.41"/>
    <n v="5353.41"/>
    <n v="5353.41"/>
    <n v="5353.41"/>
    <n v="5353.41"/>
    <n v="5353.41"/>
    <n v="64240.92"/>
    <n v="10706.8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5353.41"/>
    <n v="5353.41"/>
    <n v="5353.41"/>
    <n v="5353.41"/>
    <n v="5353.41"/>
    <n v="5353.41"/>
    <n v="5353.41"/>
    <n v="5353.41"/>
    <n v="5353.41"/>
    <n v="5353.41"/>
    <n v="5353.41"/>
    <n v="5353.41"/>
    <n v="64240.92"/>
    <n v="10706.8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5600.86"/>
    <n v="2383.6"/>
    <n v="1681.91"/>
    <n v="0"/>
    <n v="1550.3700000000001"/>
    <n v="6516.29"/>
    <n v="0"/>
    <n v="8013.55"/>
    <n v="4727.93"/>
    <n v="13361.37"/>
    <n v="2548.23"/>
    <n v="2723.56"/>
    <n v="49107.67"/>
    <n v="7984.459999999999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6224.99"/>
    <n v="6224.99"/>
    <n v="6224.99"/>
    <n v="6224.99"/>
    <n v="6224.99"/>
    <n v="6224.99"/>
    <n v="6224.99"/>
    <n v="6224.99"/>
    <n v="6224.99"/>
    <n v="6224.99"/>
    <n v="6224.99"/>
    <n v="6224.99"/>
    <n v="74699.88"/>
    <n v="12449.9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7993.14"/>
    <n v="1891.07"/>
    <n v="952.25"/>
    <n v="3608.57"/>
    <n v="212.95000000000002"/>
    <n v="7184.63"/>
    <n v="15188.65"/>
    <n v="784.58"/>
    <n v="2192.35"/>
    <n v="2012.77"/>
    <n v="4262.8999999999996"/>
    <n v="268.44"/>
    <n v="46552.3"/>
    <n v="9884.2100000000009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21263.260000000002"/>
    <n v="12599.550000000001"/>
    <n v="15815.99"/>
    <n v="13214.81"/>
    <n v="14983.29"/>
    <n v="12337.41"/>
    <n v="17408.349999999999"/>
    <n v="15753.67"/>
    <n v="12518.9"/>
    <n v="16595.650000000001"/>
    <n v="18129.689999999999"/>
    <n v="12634.98"/>
    <n v="183255.55000000002"/>
    <n v="33862.81000000000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21827.7"/>
    <n v="13033.960000000001"/>
    <n v="16298.640000000001"/>
    <n v="13658.44"/>
    <n v="15453.45"/>
    <n v="12767.880000000001"/>
    <n v="17914.88"/>
    <n v="16235.390000000001"/>
    <n v="12952.1"/>
    <n v="17089.990000000002"/>
    <n v="18647.05"/>
    <n v="13069.91"/>
    <n v="188949.39"/>
    <n v="34861.66000000000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23141.62"/>
    <n v="23141.66"/>
    <n v="23141.66"/>
    <n v="23141.66"/>
    <n v="23141.66"/>
    <n v="23141.66"/>
    <n v="23141.66"/>
    <n v="23141.66"/>
    <n v="23141.66"/>
    <n v="23141.66"/>
    <n v="23141.66"/>
    <n v="23141.66"/>
    <n v="277699.88"/>
    <n v="46283.2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23891.62"/>
    <n v="23891.66"/>
    <n v="23891.66"/>
    <n v="23891.66"/>
    <n v="23891.66"/>
    <n v="23891.66"/>
    <n v="23891.66"/>
    <n v="23891.66"/>
    <n v="23891.66"/>
    <n v="23891.66"/>
    <n v="23891.66"/>
    <n v="23891.66"/>
    <n v="286699.88"/>
    <n v="47783.2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0"/>
    <n v="359.71"/>
    <n v="629.48"/>
    <n v="394.28000000000003"/>
    <n v="544.86"/>
    <n v="541.04999999999995"/>
    <n v="603.77"/>
    <n v="213.73000000000002"/>
    <n v="1838.22"/>
    <n v="607.16"/>
    <n v="2075.4900000000002"/>
    <n v="1971.06"/>
    <n v="9778.81"/>
    <n v="359.7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0"/>
    <n v="830.08"/>
    <n v="442.05"/>
    <n v="409.16"/>
    <n v="592.91"/>
    <n v="353.65000000000003"/>
    <n v="858.39"/>
    <n v="1394.05"/>
    <n v="1278.83"/>
    <n v="2773.08"/>
    <n v="3647.7200000000003"/>
    <n v="1203.8800000000001"/>
    <n v="13783.800000000001"/>
    <n v="830.0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3.47"/>
    <n v="0.14000000000000001"/>
    <n v="0.99"/>
    <n v="0"/>
    <n v="1.54"/>
    <n v="9.0400000000000009"/>
    <n v="0.2"/>
    <n v="8.7900000000000009"/>
    <n v="0.95000000000000007"/>
    <n v="17.059999999999999"/>
    <n v="7.1000000000000005"/>
    <n v="22.35"/>
    <n v="71.63"/>
    <n v="3.610000000000000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4.87"/>
    <n v="3.44"/>
    <n v="0.8"/>
    <n v="6.99"/>
    <n v="2.19"/>
    <n v="6.72"/>
    <n v="14.57"/>
    <n v="1.79"/>
    <n v="1.26"/>
    <n v="3.3000000000000003"/>
    <n v="10.92"/>
    <n v="0.93"/>
    <n v="57.78"/>
    <n v="8.3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13.93"/>
    <n v="1.43"/>
    <n v="4.24"/>
    <n v="1.98"/>
    <n v="0.27"/>
    <n v="0.06"/>
    <n v="3.29"/>
    <n v="0"/>
    <n v="0"/>
    <n v="2.2800000000000002"/>
    <n v="1.55"/>
    <n v="0"/>
    <n v="29.03"/>
    <n v="15.36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14.14"/>
    <n v="1.45"/>
    <n v="4.3100000000000005"/>
    <n v="2.0100000000000002"/>
    <n v="0.27"/>
    <n v="0.06"/>
    <n v="3.34"/>
    <n v="0"/>
    <n v="0"/>
    <n v="2.31"/>
    <n v="1.57"/>
    <n v="0"/>
    <n v="29.46"/>
    <n v="15.59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53.7"/>
    <n v="0"/>
    <n v="30.7"/>
    <n v="0"/>
    <n v="49.64"/>
    <n v="235.27"/>
    <n v="4.71"/>
    <n v="88.54"/>
    <n v="18.2"/>
    <n v="252.29"/>
    <n v="174.11"/>
    <n v="308.92"/>
    <n v="1216.08"/>
    <n v="53.7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912.12"/>
    <n v="152.0200000000000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912.12"/>
    <n v="152.0200000000000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76.010000000000005"/>
    <n v="912.12"/>
    <n v="152.0200000000000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107.37"/>
    <n v="96.17"/>
    <n v="17.690000000000001"/>
    <n v="132.17000000000002"/>
    <n v="56.38"/>
    <n v="138.6"/>
    <n v="374.18"/>
    <n v="30.27"/>
    <n v="42.19"/>
    <n v="63.31"/>
    <n v="241.85"/>
    <n v="175.87"/>
    <n v="1476.05"/>
    <n v="203.5400000000000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197.61"/>
    <n v="19.22"/>
    <n v="91.43"/>
    <n v="40.61"/>
    <n v="5.63"/>
    <n v="1.17"/>
    <n v="75.73"/>
    <n v="0"/>
    <n v="0"/>
    <n v="91.42"/>
    <n v="65.88"/>
    <n v="0"/>
    <n v="588.70000000000005"/>
    <n v="216.8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200.57"/>
    <n v="19.510000000000002"/>
    <n v="92.8"/>
    <n v="41.22"/>
    <n v="5.71"/>
    <n v="1.18"/>
    <n v="76.86"/>
    <n v="0"/>
    <n v="0"/>
    <n v="92.8"/>
    <n v="66.87"/>
    <n v="0"/>
    <n v="597.52"/>
    <n v="220.07999999999998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226.96"/>
    <n v="11.24"/>
    <n v="113.05"/>
    <n v="0"/>
    <n v="144.47"/>
    <n v="903.99"/>
    <n v="17.150000000000002"/>
    <n v="291.74"/>
    <n v="62.36"/>
    <n v="532.34"/>
    <n v="401.28000000000003"/>
    <n v="2439.9900000000002"/>
    <n v="5144.57"/>
    <n v="238.2000000000000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6"/>
    <s v="TEC 2024 0+12 Capital Reforecast V2 (active)"/>
    <m/>
    <n v="265.02"/>
    <n v="265.02"/>
    <n v="265.02"/>
    <n v="265.02"/>
    <n v="265.02"/>
    <n v="265.02"/>
    <n v="265.02"/>
    <n v="265.02"/>
    <n v="265.02"/>
    <n v="265.02"/>
    <n v="265.02"/>
    <n v="264.99"/>
    <n v="3180.21"/>
    <n v="530.04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3304.8"/>
    <n v="550.80000000000007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3304.8"/>
    <n v="550.80000000000007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275.40000000000003"/>
    <n v="3304.8"/>
    <n v="550.80000000000007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294.09000000000003"/>
    <n v="13.4"/>
    <n v="121.78"/>
    <n v="0"/>
    <n v="153.28"/>
    <n v="1009.85"/>
    <n v="19.32"/>
    <n v="305.15000000000003"/>
    <n v="68.53"/>
    <n v="1038.0899999999999"/>
    <n v="432.64"/>
    <n v="1274.06"/>
    <n v="4730.1900000000005"/>
    <n v="307.49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364.5"/>
    <n v="287.3"/>
    <n v="52.6"/>
    <n v="498.39"/>
    <n v="173.24"/>
    <n v="468.95"/>
    <n v="1284.04"/>
    <n v="119.15"/>
    <n v="127.24000000000001"/>
    <n v="224.17000000000002"/>
    <n v="695.42"/>
    <n v="552.08000000000004"/>
    <n v="4847.08"/>
    <n v="651.7999999999999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390.75"/>
    <n v="312.88"/>
    <n v="56.93"/>
    <n v="523.01"/>
    <n v="180.13"/>
    <n v="502.68"/>
    <n v="1357.07"/>
    <n v="152.72"/>
    <n v="758.56000000000006"/>
    <n v="352.85"/>
    <n v="959.6"/>
    <n v="44.58"/>
    <n v="5591.76"/>
    <n v="703.6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563.26"/>
    <n v="145.24"/>
    <n v="333.93"/>
    <n v="151.6"/>
    <n v="18.400000000000002"/>
    <n v="4.05"/>
    <n v="283.73"/>
    <n v="0"/>
    <n v="0"/>
    <n v="274.15000000000003"/>
    <n v="223.23000000000002"/>
    <n v="0"/>
    <n v="1997.5900000000001"/>
    <n v="708.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571.71"/>
    <n v="147.42000000000002"/>
    <n v="338.94"/>
    <n v="153.88"/>
    <n v="18.670000000000002"/>
    <n v="4.12"/>
    <n v="287.98"/>
    <n v="0"/>
    <n v="0"/>
    <n v="278.26"/>
    <n v="226.58"/>
    <n v="0"/>
    <n v="2027.56"/>
    <n v="719.1300000000001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750.97"/>
    <n v="33.93"/>
    <n v="361.58"/>
    <n v="0"/>
    <n v="495.66"/>
    <n v="3129.58"/>
    <n v="55.800000000000004"/>
    <n v="992.16"/>
    <n v="183.23"/>
    <n v="3261.19"/>
    <n v="1234.08"/>
    <n v="3902.48"/>
    <n v="14400.66"/>
    <n v="784.9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751.36"/>
    <n v="118.05"/>
    <n v="348.03000000000003"/>
    <n v="152.44"/>
    <n v="18.740000000000002"/>
    <n v="3.96"/>
    <n v="274.34000000000003"/>
    <n v="0"/>
    <n v="0"/>
    <n v="294.87"/>
    <n v="231.61"/>
    <n v="0"/>
    <n v="2193.4"/>
    <n v="869.41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762.63"/>
    <n v="119.83"/>
    <n v="353.25"/>
    <n v="154.72"/>
    <n v="19.02"/>
    <n v="4.0200000000000005"/>
    <n v="278.45999999999998"/>
    <n v="0"/>
    <n v="0"/>
    <n v="299.29000000000002"/>
    <n v="235.09"/>
    <n v="0"/>
    <n v="2226.31"/>
    <n v="882.46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990.72"/>
    <n v="990.72"/>
    <n v="990.72"/>
    <n v="990.72"/>
    <n v="990.72"/>
    <n v="990.72"/>
    <n v="990.72"/>
    <n v="990.72"/>
    <n v="990.72"/>
    <n v="990.72"/>
    <n v="990.72"/>
    <n v="990.72"/>
    <n v="11888.64"/>
    <n v="1981.44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990.72"/>
    <n v="990.72"/>
    <n v="990.72"/>
    <n v="990.72"/>
    <n v="990.72"/>
    <n v="990.72"/>
    <n v="990.72"/>
    <n v="990.72"/>
    <n v="990.72"/>
    <n v="990.72"/>
    <n v="990.72"/>
    <n v="990.72"/>
    <n v="11888.64"/>
    <n v="1981.44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990.72"/>
    <n v="990.72"/>
    <n v="990.72"/>
    <n v="990.72"/>
    <n v="990.72"/>
    <n v="990.72"/>
    <n v="990.72"/>
    <n v="990.72"/>
    <n v="990.72"/>
    <n v="990.72"/>
    <n v="990.72"/>
    <n v="990.72"/>
    <n v="11888.64"/>
    <n v="1981.44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1396.38"/>
    <n v="1030.25"/>
    <n v="210.39000000000001"/>
    <n v="1843.47"/>
    <n v="715.07"/>
    <n v="2097.67"/>
    <n v="5430.83"/>
    <n v="540.74"/>
    <n v="524.01"/>
    <n v="860.87"/>
    <n v="2356.66"/>
    <n v="84.570000000000007"/>
    <n v="17090.91"/>
    <n v="2426.6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1470.69"/>
    <n v="224.34"/>
    <n v="250.47"/>
    <n v="2727.25"/>
    <n v="1601.67"/>
    <n v="1852.5900000000001"/>
    <n v="484.83"/>
    <n v="2235.83"/>
    <n v="1562"/>
    <n v="1809.3600000000001"/>
    <n v="1005.0500000000001"/>
    <n v="535.81000000000006"/>
    <n v="15759.890000000001"/>
    <n v="1695.03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1492.75"/>
    <n v="227.70000000000002"/>
    <n v="254.23000000000002"/>
    <n v="2768.16"/>
    <n v="1625.7"/>
    <n v="1880.38"/>
    <n v="492.11"/>
    <n v="2269.37"/>
    <n v="1585.43"/>
    <n v="1836.5"/>
    <n v="1020.12"/>
    <n v="543.85"/>
    <n v="15996.300000000001"/>
    <n v="1720.45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1689.01"/>
    <n v="1689.01"/>
    <n v="1689.01"/>
    <n v="1689.01"/>
    <n v="1689.01"/>
    <n v="1689.01"/>
    <n v="1689.01"/>
    <n v="1689.01"/>
    <n v="1689.01"/>
    <n v="1689.01"/>
    <n v="1689.01"/>
    <n v="1689.01"/>
    <n v="20268.12"/>
    <n v="3378.0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1689.01"/>
    <n v="1689.01"/>
    <n v="1689.01"/>
    <n v="1689.01"/>
    <n v="1689.01"/>
    <n v="1689.01"/>
    <n v="1689.01"/>
    <n v="1689.01"/>
    <n v="1689.01"/>
    <n v="1689.01"/>
    <n v="1689.01"/>
    <n v="1689.01"/>
    <n v="20268.12"/>
    <n v="3378.0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1689.01"/>
    <n v="1689.01"/>
    <n v="1689.01"/>
    <n v="1689.01"/>
    <n v="1689.01"/>
    <n v="1689.01"/>
    <n v="1689.01"/>
    <n v="1689.01"/>
    <n v="1689.01"/>
    <n v="1689.01"/>
    <n v="1689.01"/>
    <n v="1689.01"/>
    <n v="20268.12"/>
    <n v="3378.02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3285.71"/>
    <n v="425.86"/>
    <n v="1368.8500000000001"/>
    <n v="619.80000000000007"/>
    <n v="78.760000000000005"/>
    <n v="14.73"/>
    <n v="1205.75"/>
    <n v="66.790000000000006"/>
    <n v="0"/>
    <n v="1166.74"/>
    <n v="889.72"/>
    <n v="0"/>
    <n v="9122.7100000000009"/>
    <n v="3711.57"/>
  </r>
  <r>
    <s v="Spend"/>
    <x v="1"/>
    <s v="CRR-02629"/>
    <x v="46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3335"/>
    <n v="432.25"/>
    <n v="1389.38"/>
    <n v="629.1"/>
    <n v="79.94"/>
    <n v="14.950000000000001"/>
    <n v="1223.8399999999999"/>
    <n v="67.790000000000006"/>
    <n v="0"/>
    <n v="1184.24"/>
    <n v="903.07"/>
    <n v="0"/>
    <n v="9259.56"/>
    <n v="3767.25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-1404"/>
    <n v="2732"/>
    <n v="-2732"/>
    <n v="0"/>
    <n v="0"/>
    <n v="0"/>
    <n v="0"/>
    <n v="0"/>
    <n v="0"/>
    <n v="0"/>
    <n v="0"/>
    <n v="0"/>
    <n v="-1404"/>
    <n v="1328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0"/>
    <n v="0"/>
    <n v="0"/>
    <n v="0"/>
    <n v="1540"/>
    <n v="0"/>
    <n v="-1540"/>
    <n v="0"/>
    <n v="0"/>
    <n v="0"/>
    <n v="0"/>
    <n v="8154.93"/>
    <n v="8154.93"/>
    <n v="0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0"/>
    <n v="0"/>
    <n v="574.94000000000005"/>
    <n v="0"/>
    <n v="0"/>
    <n v="3070.01"/>
    <n v="3486.6800000000003"/>
    <n v="0"/>
    <n v="151.68"/>
    <n v="11775.93"/>
    <n v="27561.49"/>
    <n v="432.91"/>
    <n v="47053.64"/>
    <n v="0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0"/>
    <n v="0"/>
    <n v="589.68000000000006"/>
    <n v="0"/>
    <n v="0"/>
    <n v="3148.73"/>
    <n v="3576.08"/>
    <n v="0"/>
    <n v="155.57"/>
    <n v="12077.880000000001"/>
    <n v="28268.190000000002"/>
    <n v="444.01"/>
    <n v="48260.14"/>
    <n v="0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1.01"/>
    <n v="77.94"/>
    <n v="55.28"/>
    <n v="47.15"/>
    <n v="64.73"/>
    <n v="15.3"/>
    <n v="17.45"/>
    <n v="30.32"/>
    <n v="5.88"/>
    <n v="0"/>
    <n v="37.660000000000004"/>
    <n v="103.56"/>
    <n v="456.28000000000003"/>
    <n v="78.95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15.46"/>
    <n v="0.22"/>
    <n v="16.080000000000002"/>
    <n v="0"/>
    <n v="26.11"/>
    <n v="13.790000000000001"/>
    <n v="21.150000000000002"/>
    <n v="3.27"/>
    <n v="6.23"/>
    <n v="1.0900000000000001"/>
    <n v="3.33"/>
    <n v="1.71"/>
    <n v="108.44"/>
    <n v="15.680000000000001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15.860000000000001"/>
    <n v="0.22"/>
    <n v="16.5"/>
    <n v="0"/>
    <n v="26.78"/>
    <n v="14.14"/>
    <n v="21.69"/>
    <n v="3.35"/>
    <n v="6.3900000000000006"/>
    <n v="1.1100000000000001"/>
    <n v="3.42"/>
    <n v="1.76"/>
    <n v="111.22"/>
    <n v="16.08000000000000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75.180000000000007"/>
    <n v="6507.1"/>
    <n v="3644.13"/>
    <n v="3362.2400000000002"/>
    <n v="5122.95"/>
    <n v="1064.8700000000001"/>
    <n v="1537.88"/>
    <n v="2016.49"/>
    <n v="598.45000000000005"/>
    <n v="0"/>
    <n v="2399.34"/>
    <n v="1708.7"/>
    <n v="28037.33"/>
    <n v="6582.2800000000007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80.59"/>
    <n v="7086.45"/>
    <n v="3944.38"/>
    <n v="3528.33"/>
    <n v="5326.81"/>
    <n v="1141.48"/>
    <n v="1625.3400000000001"/>
    <n v="2584.6799999999998"/>
    <n v="1895.74"/>
    <n v="0"/>
    <n v="3310.84"/>
    <n v="4941.45"/>
    <n v="35466.090000000004"/>
    <n v="7167.0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84.850000000000009"/>
    <n v="10.6"/>
    <n v="20.43"/>
    <n v="3.15"/>
    <n v="31.29"/>
    <n v="37.31"/>
    <n v="45.27"/>
    <n v="44.62"/>
    <n v="0"/>
    <n v="42.02"/>
    <n v="61.77"/>
    <n v="20.67"/>
    <n v="401.98"/>
    <n v="95.45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85.7"/>
    <n v="85.7"/>
    <n v="85.7"/>
    <n v="85.7"/>
    <n v="85.7"/>
    <n v="85.7"/>
    <n v="85.7"/>
    <n v="85.7"/>
    <n v="85.7"/>
    <n v="85.7"/>
    <n v="85.7"/>
    <n v="85.7"/>
    <n v="1028.4000000000001"/>
    <n v="171.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85.7"/>
    <n v="85.7"/>
    <n v="85.7"/>
    <n v="85.7"/>
    <n v="85.7"/>
    <n v="85.7"/>
    <n v="85.7"/>
    <n v="85.7"/>
    <n v="85.7"/>
    <n v="85.7"/>
    <n v="85.7"/>
    <n v="85.7"/>
    <n v="1028.4000000000001"/>
    <n v="171.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85.7"/>
    <n v="85.7"/>
    <n v="85.7"/>
    <n v="85.7"/>
    <n v="85.7"/>
    <n v="85.7"/>
    <n v="85.7"/>
    <n v="85.7"/>
    <n v="85.7"/>
    <n v="85.7"/>
    <n v="85.7"/>
    <n v="85.7"/>
    <n v="1028.4000000000001"/>
    <n v="171.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172.27"/>
    <n v="172.27"/>
    <n v="172.27"/>
    <n v="172.27"/>
    <n v="172.27"/>
    <n v="172.27"/>
    <n v="172.27"/>
    <n v="172.27"/>
    <n v="172.27"/>
    <n v="172.27"/>
    <n v="172.27"/>
    <n v="172.27"/>
    <n v="2067.2400000000002"/>
    <n v="344.5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172.27"/>
    <n v="172.27"/>
    <n v="172.27"/>
    <n v="172.27"/>
    <n v="172.27"/>
    <n v="172.27"/>
    <n v="172.27"/>
    <n v="172.27"/>
    <n v="172.27"/>
    <n v="172.27"/>
    <n v="172.27"/>
    <n v="172.27"/>
    <n v="2067.2400000000002"/>
    <n v="344.5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172.27"/>
    <n v="172.27"/>
    <n v="172.27"/>
    <n v="172.27"/>
    <n v="172.27"/>
    <n v="172.27"/>
    <n v="172.27"/>
    <n v="172.27"/>
    <n v="172.27"/>
    <n v="172.27"/>
    <n v="172.27"/>
    <n v="172.27"/>
    <n v="2067.2400000000002"/>
    <n v="344.5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271.26"/>
    <n v="271.26"/>
    <n v="271.26"/>
    <n v="271.26"/>
    <n v="271.26"/>
    <n v="271.26"/>
    <n v="271.26"/>
    <n v="271.26"/>
    <n v="271.26"/>
    <n v="271.26"/>
    <n v="271.26"/>
    <n v="271.26"/>
    <n v="3255.12"/>
    <n v="542.5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271.26"/>
    <n v="271.26"/>
    <n v="271.26"/>
    <n v="271.26"/>
    <n v="271.26"/>
    <n v="271.26"/>
    <n v="271.26"/>
    <n v="271.26"/>
    <n v="271.26"/>
    <n v="271.26"/>
    <n v="271.26"/>
    <n v="271.26"/>
    <n v="3255.12"/>
    <n v="542.5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271.26"/>
    <n v="271.26"/>
    <n v="271.26"/>
    <n v="271.26"/>
    <n v="271.26"/>
    <n v="271.26"/>
    <n v="271.26"/>
    <n v="271.26"/>
    <n v="271.26"/>
    <n v="271.26"/>
    <n v="271.26"/>
    <n v="271.26"/>
    <n v="3255.12"/>
    <n v="542.5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282.36"/>
    <n v="22833.15"/>
    <n v="15264.99"/>
    <n v="12436.51"/>
    <n v="20424.89"/>
    <n v="4639.71"/>
    <n v="6412.6"/>
    <n v="9151.39"/>
    <n v="2464.4500000000003"/>
    <n v="0"/>
    <n v="7950.97"/>
    <n v="13078.84"/>
    <n v="114939.86"/>
    <n v="23115.51000000000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625.26"/>
    <n v="22.61"/>
    <n v="1264.94"/>
    <n v="0"/>
    <n v="1814.67"/>
    <n v="946.26"/>
    <n v="1828.53"/>
    <n v="418.99"/>
    <n v="800.47"/>
    <n v="131.14000000000001"/>
    <n v="481.02"/>
    <n v="215.87"/>
    <n v="8549.76"/>
    <n v="647.87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641.30000000000007"/>
    <n v="23.19"/>
    <n v="1297.3800000000001"/>
    <n v="0"/>
    <n v="1861.2"/>
    <n v="970.53"/>
    <n v="1875.42"/>
    <n v="429.74"/>
    <n v="820.99"/>
    <n v="134.5"/>
    <n v="493.35"/>
    <n v="221.4"/>
    <n v="8769"/>
    <n v="664.4900000000001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834.07"/>
    <n v="18.37"/>
    <n v="1318.3600000000001"/>
    <n v="0"/>
    <n v="1847.95"/>
    <n v="924.55000000000007"/>
    <n v="1768.1200000000001"/>
    <n v="404.48"/>
    <n v="839.76"/>
    <n v="141.05000000000001"/>
    <n v="499.08"/>
    <n v="232.66"/>
    <n v="8828.4500000000007"/>
    <n v="852.4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842.73"/>
    <n v="842.73"/>
    <n v="842.73"/>
    <n v="842.73"/>
    <n v="842.73"/>
    <n v="842.73"/>
    <n v="842.73"/>
    <n v="842.73"/>
    <n v="842.73"/>
    <n v="842.73"/>
    <n v="842.73"/>
    <n v="842.73"/>
    <n v="10112.76"/>
    <n v="1685.46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855.46"/>
    <n v="18.84"/>
    <n v="1352.17"/>
    <n v="0"/>
    <n v="1895.33"/>
    <n v="948.26"/>
    <n v="1813.45"/>
    <n v="414.86"/>
    <n v="861.29"/>
    <n v="144.66"/>
    <n v="511.88"/>
    <n v="238.62"/>
    <n v="9054.82"/>
    <n v="874.30000000000007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240.6300000000001"/>
    <n v="2727.85"/>
    <n v="358.69"/>
    <n v="0"/>
    <n v="6515.07"/>
    <n v="8240.25"/>
    <n v="2200.23"/>
    <n v="3743.44"/>
    <n v="4954.1099999999997"/>
    <n v="14189.74"/>
    <n v="6269.7300000000005"/>
    <n v="1733.3500000000001"/>
    <n v="52173.090000000004"/>
    <n v="3968.48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1272.44"/>
    <n v="2797.8"/>
    <n v="367.89"/>
    <n v="0"/>
    <n v="6682.13"/>
    <n v="8451.5300000000007"/>
    <n v="2256.65"/>
    <n v="3839.4300000000003"/>
    <n v="5081.1400000000003"/>
    <n v="14553.58"/>
    <n v="6430.49"/>
    <n v="1777.8"/>
    <n v="53510.880000000005"/>
    <n v="4070.240000000000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1404.14"/>
    <n v="0"/>
    <n v="4871.5600000000004"/>
    <n v="2162.3000000000002"/>
    <n v="1340.88"/>
    <n v="4920.82"/>
    <n v="1744.26"/>
    <n v="0"/>
    <n v="675.68000000000006"/>
    <n v="3153.25"/>
    <n v="3606.15"/>
    <n v="2402.15"/>
    <n v="26281.190000000002"/>
    <n v="1404.1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1670.67"/>
    <n v="1670.67"/>
    <n v="1670.67"/>
    <n v="1670.67"/>
    <n v="1670.67"/>
    <n v="1670.67"/>
    <n v="1670.67"/>
    <n v="1670.67"/>
    <n v="1670.67"/>
    <n v="1670.67"/>
    <n v="1670.67"/>
    <n v="1670.67"/>
    <n v="20048.04"/>
    <n v="3341.3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1670.67"/>
    <n v="1670.67"/>
    <n v="1670.67"/>
    <n v="1670.67"/>
    <n v="1670.67"/>
    <n v="1670.67"/>
    <n v="1670.67"/>
    <n v="1670.67"/>
    <n v="1670.67"/>
    <n v="1670.67"/>
    <n v="1670.67"/>
    <n v="1670.67"/>
    <n v="20048.04"/>
    <n v="3341.3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1670.67"/>
    <n v="1670.67"/>
    <n v="1670.67"/>
    <n v="1670.67"/>
    <n v="1670.67"/>
    <n v="1670.67"/>
    <n v="1670.67"/>
    <n v="1670.67"/>
    <n v="1670.67"/>
    <n v="1670.67"/>
    <n v="1670.67"/>
    <n v="1670.67"/>
    <n v="20048.04"/>
    <n v="3341.3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2042.38"/>
    <n v="4056.76"/>
    <n v="4541.4800000000005"/>
    <n v="25656.420000000002"/>
    <n v="5942.47"/>
    <n v="2425.58"/>
    <n v="3693.06"/>
    <n v="159.88"/>
    <n v="565.91"/>
    <n v="0"/>
    <n v="2480.4700000000003"/>
    <n v="9985.65"/>
    <n v="61550.06"/>
    <n v="6099.1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6"/>
    <s v="TEC 2024 0+12 Capital Reforecast V2 (active)"/>
    <m/>
    <n v="2468.7600000000002"/>
    <n v="2468.7600000000002"/>
    <n v="2468.7600000000002"/>
    <n v="2468.7600000000002"/>
    <n v="2468.7600000000002"/>
    <n v="2468.7600000000002"/>
    <n v="2468.7600000000002"/>
    <n v="2468.7600000000002"/>
    <n v="2468.7600000000002"/>
    <n v="2468.7600000000002"/>
    <n v="2468.7600000000002"/>
    <n v="2468.7600000000002"/>
    <n v="29625.119999999999"/>
    <n v="4937.520000000000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5550.63"/>
    <n v="856.21"/>
    <n v="2322.77"/>
    <n v="382.53000000000003"/>
    <n v="2939.73"/>
    <n v="3736.04"/>
    <n v="3887.87"/>
    <n v="1480.3500000000001"/>
    <n v="0"/>
    <n v="1311.14"/>
    <n v="3487.33"/>
    <n v="2255.75"/>
    <n v="28210.350000000002"/>
    <n v="6406.8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7192.21"/>
    <n v="1020.84"/>
    <n v="2502.29"/>
    <n v="430.29"/>
    <n v="3118.98"/>
    <n v="4173.54"/>
    <n v="4380.59"/>
    <n v="1548.3700000000001"/>
    <n v="0"/>
    <n v="2556.79"/>
    <n v="3759.88"/>
    <n v="1177.8600000000001"/>
    <n v="31861.64"/>
    <n v="8213.0499999999993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9564.07"/>
    <n v="8311.5499999999993"/>
    <n v="7064.29"/>
    <n v="761.71"/>
    <n v="32670.5"/>
    <n v="10866.06"/>
    <n v="-15360.58"/>
    <n v="32386.760000000002"/>
    <n v="5332.63"/>
    <n v="12941.43"/>
    <n v="13303.630000000001"/>
    <n v="249.69"/>
    <n v="118091.74"/>
    <n v="17875.6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11243.08"/>
    <n v="37238.9"/>
    <n v="5764.32"/>
    <n v="21385.46"/>
    <n v="7368.06"/>
    <n v="311.90000000000003"/>
    <n v="6098.67"/>
    <n v="11851.94"/>
    <n v="6118.39"/>
    <n v="7930.49"/>
    <n v="10120.23"/>
    <n v="7337.89"/>
    <n v="132769.33000000002"/>
    <n v="48481.98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13333.26"/>
    <n v="9736.09"/>
    <n v="14915.76"/>
    <n v="9666.67"/>
    <n v="17633.23"/>
    <n v="13193.76"/>
    <n v="17616.32"/>
    <n v="11697.02"/>
    <n v="12953.92"/>
    <n v="10234.4"/>
    <n v="11633.03"/>
    <n v="10680.07"/>
    <n v="153293.53"/>
    <n v="23069.35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14158.34"/>
    <n v="10651.02"/>
    <n v="15701.19"/>
    <n v="10583.33"/>
    <n v="18350.73"/>
    <n v="14022.24"/>
    <n v="18334.240000000002"/>
    <n v="12562.92"/>
    <n v="13788.4"/>
    <n v="11136.87"/>
    <n v="12500.53"/>
    <n v="11571.39"/>
    <n v="163361.20000000001"/>
    <n v="24809.360000000001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18365.5"/>
    <n v="2583.36"/>
    <n v="7429.6"/>
    <n v="1159.1200000000001"/>
    <n v="10085.34"/>
    <n v="12779.630000000001"/>
    <n v="12652.550000000001"/>
    <n v="5053.03"/>
    <n v="0"/>
    <n v="7809.27"/>
    <n v="11153.41"/>
    <n v="3557.91"/>
    <n v="92628.72"/>
    <n v="20948.86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23842.73"/>
    <n v="23842.73"/>
    <n v="23842.73"/>
    <n v="23842.73"/>
    <n v="23842.73"/>
    <n v="23842.73"/>
    <n v="23842.73"/>
    <n v="23842.73"/>
    <n v="23842.73"/>
    <n v="23842.73"/>
    <n v="23842.73"/>
    <n v="23842.73"/>
    <n v="286112.76"/>
    <n v="47685.46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24342.73"/>
    <n v="24342.73"/>
    <n v="24342.73"/>
    <n v="24342.73"/>
    <n v="24342.73"/>
    <n v="24342.73"/>
    <n v="24342.73"/>
    <n v="24342.73"/>
    <n v="24342.73"/>
    <n v="24342.73"/>
    <n v="24342.73"/>
    <n v="24342.73"/>
    <n v="292112.76"/>
    <n v="48685.46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0"/>
    <n v="0"/>
    <n v="0"/>
    <n v="0"/>
    <n v="0"/>
    <n v="0"/>
    <n v="0"/>
    <n v="0"/>
    <n v="0"/>
    <n v="0"/>
    <n v="0"/>
    <n v="3378.16"/>
    <n v="3378.16"/>
    <n v="0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0"/>
    <n v="0"/>
    <n v="0"/>
    <n v="0"/>
    <n v="0"/>
    <n v="2338.16"/>
    <n v="790.93000000000006"/>
    <n v="0"/>
    <n v="0"/>
    <n v="108.02"/>
    <n v="8341.7199999999993"/>
    <n v="201.76"/>
    <n v="11780.59"/>
    <n v="0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0"/>
    <n v="0"/>
    <n v="0"/>
    <n v="0"/>
    <n v="0"/>
    <n v="2398.11"/>
    <n v="811.21"/>
    <n v="0"/>
    <n v="0"/>
    <n v="110.79"/>
    <n v="8555.61"/>
    <n v="206.93"/>
    <n v="12082.65"/>
    <n v="0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0"/>
    <n v="0"/>
    <n v="319.22000000000003"/>
    <n v="1410"/>
    <n v="1217.95"/>
    <n v="1208.8500000000001"/>
    <n v="0"/>
    <n v="0"/>
    <n v="0"/>
    <n v="0"/>
    <n v="0"/>
    <n v="0"/>
    <n v="4156.0200000000004"/>
    <n v="0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0.05"/>
    <n v="18.27"/>
    <n v="28.810000000000002"/>
    <n v="16.25"/>
    <n v="18.96"/>
    <n v="6.92"/>
    <n v="11.65"/>
    <n v="11.32"/>
    <n v="0"/>
    <n v="0"/>
    <n v="18.190000000000001"/>
    <n v="45.68"/>
    <n v="176.1"/>
    <n v="18.3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1.23"/>
    <n v="447.94"/>
    <n v="381.09000000000003"/>
    <n v="199.23000000000002"/>
    <n v="319.22000000000003"/>
    <n v="143.47"/>
    <n v="226.97"/>
    <n v="200.88"/>
    <n v="0"/>
    <n v="0"/>
    <n v="422.78000000000003"/>
    <n v="572.52"/>
    <n v="2915.33"/>
    <n v="449.17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3.71"/>
    <n v="1525.91"/>
    <n v="1899.68"/>
    <n v="1159.1300000000001"/>
    <n v="1500.57"/>
    <n v="481.95"/>
    <n v="1026.8700000000001"/>
    <n v="753.11"/>
    <n v="0"/>
    <n v="0"/>
    <n v="1158.3399999999999"/>
    <n v="753.11"/>
    <n v="10262.380000000001"/>
    <n v="1529.6200000000001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3.98"/>
    <n v="1661.78"/>
    <n v="2056.19"/>
    <n v="1216.3900000000001"/>
    <n v="1560.28"/>
    <n v="516.62"/>
    <n v="1085.29"/>
    <n v="965.32"/>
    <n v="586.15"/>
    <n v="0"/>
    <n v="1598.38"/>
    <n v="2179.5700000000002"/>
    <n v="13429.95"/>
    <n v="1665.76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8.4499999999999993"/>
    <n v="0"/>
    <n v="5.97"/>
    <n v="0.23"/>
    <n v="6.49"/>
    <n v="6.9"/>
    <n v="3.39"/>
    <n v="0.23"/>
    <n v="1.08"/>
    <n v="0.49"/>
    <n v="3.33"/>
    <n v="0.65"/>
    <n v="37.21"/>
    <n v="8.4499999999999993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8.67"/>
    <n v="0"/>
    <n v="6.12"/>
    <n v="0.23"/>
    <n v="6.66"/>
    <n v="7.08"/>
    <n v="3.48"/>
    <n v="0.24"/>
    <n v="1.1100000000000001"/>
    <n v="0.5"/>
    <n v="3.42"/>
    <n v="0.67"/>
    <n v="38.18"/>
    <n v="8.67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12.17"/>
    <n v="2.99"/>
    <n v="5.55"/>
    <n v="1.35"/>
    <n v="10.27"/>
    <n v="14.97"/>
    <n v="26.45"/>
    <n v="8.7000000000000011"/>
    <n v="0"/>
    <n v="18.37"/>
    <n v="4.2300000000000004"/>
    <n v="11.290000000000001"/>
    <n v="116.34"/>
    <n v="15.16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12.72"/>
    <n v="12.72"/>
    <n v="12.72"/>
    <n v="12.72"/>
    <n v="12.72"/>
    <n v="12.72"/>
    <n v="12.72"/>
    <n v="12.72"/>
    <n v="12.72"/>
    <n v="12.72"/>
    <n v="12.72"/>
    <n v="12.72"/>
    <n v="152.64000000000001"/>
    <n v="25.4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12.72"/>
    <n v="12.72"/>
    <n v="12.72"/>
    <n v="12.72"/>
    <n v="12.72"/>
    <n v="12.72"/>
    <n v="12.72"/>
    <n v="12.72"/>
    <n v="12.72"/>
    <n v="12.72"/>
    <n v="12.72"/>
    <n v="12.72"/>
    <n v="152.64000000000001"/>
    <n v="25.4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12.72"/>
    <n v="12.72"/>
    <n v="12.72"/>
    <n v="12.72"/>
    <n v="12.72"/>
    <n v="12.72"/>
    <n v="12.72"/>
    <n v="12.72"/>
    <n v="12.72"/>
    <n v="12.72"/>
    <n v="12.72"/>
    <n v="12.72"/>
    <n v="152.64000000000001"/>
    <n v="25.4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13.94"/>
    <n v="5369.01"/>
    <n v="7957.58"/>
    <n v="4287.47"/>
    <n v="6914.79"/>
    <n v="2099.9"/>
    <n v="4337.03"/>
    <n v="3417.82"/>
    <n v="0"/>
    <n v="0"/>
    <n v="3905.01"/>
    <n v="5768.78"/>
    <n v="44071.33"/>
    <n v="5382.95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426.6"/>
    <n v="71.100000000000009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426.6"/>
    <n v="71.100000000000009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35.550000000000004"/>
    <n v="426.6"/>
    <n v="71.100000000000009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111.65"/>
    <n v="0"/>
    <n v="103.60000000000001"/>
    <n v="4.9400000000000004"/>
    <n v="60.89"/>
    <n v="106.05"/>
    <n v="68.59"/>
    <n v="7.65"/>
    <n v="42.99"/>
    <n v="8.3800000000000008"/>
    <n v="140.66"/>
    <n v="15.19"/>
    <n v="670.59"/>
    <n v="111.65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114.51"/>
    <n v="0"/>
    <n v="106.26"/>
    <n v="5.07"/>
    <n v="62.45"/>
    <n v="108.77"/>
    <n v="70.350000000000009"/>
    <n v="7.84"/>
    <n v="44.1"/>
    <n v="8.59"/>
    <n v="144.27000000000001"/>
    <n v="15.58"/>
    <n v="687.79"/>
    <n v="114.51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585.32"/>
    <n v="264.22000000000003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585.32"/>
    <n v="264.22000000000003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32.11000000000001"/>
    <n v="1585.32"/>
    <n v="264.22000000000003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138.80000000000001"/>
    <n v="63.67"/>
    <n v="161.71"/>
    <n v="71.91"/>
    <n v="289.14"/>
    <n v="448.3"/>
    <n v="560.91"/>
    <n v="91.62"/>
    <n v="0"/>
    <n v="276.72000000000003"/>
    <n v="51.9"/>
    <n v="138.06"/>
    <n v="2292.7400000000002"/>
    <n v="202.47000000000003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183.24"/>
    <n v="183.24"/>
    <n v="183.24"/>
    <n v="183.24"/>
    <n v="183.24"/>
    <n v="183.24"/>
    <n v="183.24"/>
    <n v="183.24"/>
    <n v="183.24"/>
    <n v="183.24"/>
    <n v="183.24"/>
    <n v="183.24"/>
    <n v="2198.88"/>
    <n v="366.48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183.24"/>
    <n v="183.24"/>
    <n v="183.24"/>
    <n v="183.24"/>
    <n v="183.24"/>
    <n v="183.24"/>
    <n v="183.24"/>
    <n v="183.24"/>
    <n v="183.24"/>
    <n v="183.24"/>
    <n v="183.24"/>
    <n v="183.24"/>
    <n v="2198.88"/>
    <n v="366.48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183.24"/>
    <n v="183.24"/>
    <n v="183.24"/>
    <n v="183.24"/>
    <n v="183.24"/>
    <n v="183.24"/>
    <n v="183.24"/>
    <n v="183.24"/>
    <n v="183.24"/>
    <n v="183.24"/>
    <n v="183.24"/>
    <n v="183.24"/>
    <n v="2198.88"/>
    <n v="366.48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341.29"/>
    <n v="0"/>
    <n v="469.8"/>
    <n v="17.240000000000002"/>
    <n v="450.82"/>
    <n v="473.97"/>
    <n v="293.06"/>
    <n v="30.43"/>
    <n v="139.16"/>
    <n v="58.45"/>
    <n v="481.56"/>
    <n v="81.08"/>
    <n v="2836.86"/>
    <n v="341.29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350.04"/>
    <n v="0"/>
    <n v="481.84000000000003"/>
    <n v="17.68"/>
    <n v="462.38"/>
    <n v="486.12"/>
    <n v="300.57"/>
    <n v="31.21"/>
    <n v="142.72999999999999"/>
    <n v="59.95"/>
    <n v="493.90000000000003"/>
    <n v="83.16"/>
    <n v="2909.58"/>
    <n v="350.0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455.27"/>
    <n v="0"/>
    <n v="489.63"/>
    <n v="17.330000000000002"/>
    <n v="459.09000000000003"/>
    <n v="463.09000000000003"/>
    <n v="283.37"/>
    <n v="29.38"/>
    <n v="145.97999999999999"/>
    <n v="62.870000000000005"/>
    <n v="499.64"/>
    <n v="87.39"/>
    <n v="2993.04"/>
    <n v="455.27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466.95"/>
    <n v="0"/>
    <n v="502.19"/>
    <n v="17.77"/>
    <n v="470.86"/>
    <n v="474.96000000000004"/>
    <n v="290.64"/>
    <n v="30.14"/>
    <n v="149.72999999999999"/>
    <n v="64.48"/>
    <n v="512.45000000000005"/>
    <n v="89.63"/>
    <n v="3069.8"/>
    <n v="466.95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795.6"/>
    <n v="241.66"/>
    <n v="631.97"/>
    <n v="163.9"/>
    <n v="964.43000000000006"/>
    <n v="1498.74"/>
    <n v="2271.5100000000002"/>
    <n v="288.66000000000003"/>
    <n v="0"/>
    <n v="573.15"/>
    <n v="238.37"/>
    <n v="1232.6300000000001"/>
    <n v="8900.6200000000008"/>
    <n v="1037.26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1030.8900000000001"/>
    <n v="288.13"/>
    <n v="680.80000000000007"/>
    <n v="184.36"/>
    <n v="1023.26"/>
    <n v="1674.25"/>
    <n v="2559.38"/>
    <n v="301.93"/>
    <n v="0"/>
    <n v="1117.67"/>
    <n v="256.99"/>
    <n v="643.63"/>
    <n v="9761.2900000000009"/>
    <n v="1319.02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1342.47"/>
    <n v="1340.98"/>
    <n v="789.38"/>
    <n v="15260.34"/>
    <n v="975.53"/>
    <n v="526.19000000000005"/>
    <n v="305.52"/>
    <n v="24.580000000000002"/>
    <n v="35.68"/>
    <n v="293.39"/>
    <n v="654.59"/>
    <n v="4.78"/>
    <n v="21553.43"/>
    <n v="2683.45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6"/>
    <s v="TEC 2024 0+12 Capital Reforecast V2 (active)"/>
    <m/>
    <n v="1645.8400000000001"/>
    <n v="1645.8400000000001"/>
    <n v="1645.8400000000001"/>
    <n v="1645.8400000000001"/>
    <n v="1645.8400000000001"/>
    <n v="1645.8400000000001"/>
    <n v="1645.8400000000001"/>
    <n v="1645.8400000000001"/>
    <n v="1645.8400000000001"/>
    <n v="1645.8400000000001"/>
    <n v="1645.8400000000001"/>
    <n v="1645.8400000000001"/>
    <n v="19750.080000000002"/>
    <n v="3291.6800000000003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1951.3600000000001"/>
    <n v="0"/>
    <n v="1900.74"/>
    <n v="71.14"/>
    <n v="1929.66"/>
    <n v="1722.48"/>
    <n v="1242.24"/>
    <n v="143.80000000000001"/>
    <n v="557.18000000000006"/>
    <n v="246.71"/>
    <n v="1919.3400000000001"/>
    <n v="371.12"/>
    <n v="12055.77"/>
    <n v="1951.3600000000001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2001.4"/>
    <n v="0"/>
    <n v="1949.48"/>
    <n v="72.97"/>
    <n v="1979.14"/>
    <n v="1766.65"/>
    <n v="1274.0899999999999"/>
    <n v="147.47999999999999"/>
    <n v="571.47"/>
    <n v="253.04"/>
    <n v="1968.55"/>
    <n v="380.63"/>
    <n v="12364.9"/>
    <n v="2001.4"/>
  </r>
  <r>
    <s v="Spend"/>
    <x v="1"/>
    <s v="CRR-02630"/>
    <x v="46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2632.36"/>
    <n v="729.15"/>
    <n v="2021.41"/>
    <n v="496.63"/>
    <n v="3308.7200000000003"/>
    <n v="5126.6099999999997"/>
    <n v="7392.33"/>
    <n v="962.93000000000006"/>
    <n v="0"/>
    <n v="3413.7200000000003"/>
    <n v="762.37"/>
    <n v="1944.19"/>
    <n v="28790.420000000002"/>
    <n v="3361.51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6"/>
    <x v="0"/>
    <x v="11"/>
    <s v="TEC 2024 0+12 Capital Reforecast V2 (active)"/>
    <m/>
    <n v="3.2800000000000002"/>
    <n v="3.2800000000000002"/>
    <n v="3.2800000000000002"/>
    <n v="3.2800000000000002"/>
    <n v="3.2800000000000002"/>
    <n v="3.2800000000000002"/>
    <n v="3.2800000000000002"/>
    <n v="3.2800000000000002"/>
    <n v="3.2800000000000002"/>
    <n v="3.2800000000000002"/>
    <n v="3.2800000000000002"/>
    <n v="3.2800000000000002"/>
    <n v="39.36"/>
    <n v="6.5600000000000005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3"/>
    <x v="0"/>
    <x v="11"/>
    <s v="TEC 2024 0+12 Capital Reforecast V2 (active)"/>
    <m/>
    <n v="3.2800000000000002"/>
    <n v="3.2800000000000002"/>
    <n v="3.2800000000000002"/>
    <n v="3.2800000000000002"/>
    <n v="3.2800000000000002"/>
    <n v="3.2800000000000002"/>
    <n v="3.2800000000000002"/>
    <n v="3.2800000000000002"/>
    <n v="3.2800000000000002"/>
    <n v="3.2800000000000002"/>
    <n v="3.2800000000000002"/>
    <n v="3.2800000000000002"/>
    <n v="39.36"/>
    <n v="6.5600000000000005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3"/>
    <x v="0"/>
    <x v="7"/>
    <s v="TEC 2024 0+12 Capital Reforecast V2 (active)"/>
    <m/>
    <n v="26.8"/>
    <n v="26.8"/>
    <n v="26.8"/>
    <n v="26.8"/>
    <n v="26.8"/>
    <n v="26.8"/>
    <n v="26.8"/>
    <n v="26.8"/>
    <n v="26.8"/>
    <n v="26.8"/>
    <n v="26.8"/>
    <n v="26.8"/>
    <n v="321.60000000000002"/>
    <n v="53.6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6"/>
    <x v="0"/>
    <x v="7"/>
    <s v="TEC 2024 0+12 Capital Reforecast V2 (active)"/>
    <m/>
    <n v="26.8"/>
    <n v="26.8"/>
    <n v="26.8"/>
    <n v="26.8"/>
    <n v="26.8"/>
    <n v="26.8"/>
    <n v="26.8"/>
    <n v="26.8"/>
    <n v="26.8"/>
    <n v="26.8"/>
    <n v="26.8"/>
    <n v="26.8"/>
    <n v="321.60000000000002"/>
    <n v="53.6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2"/>
    <x v="0"/>
    <x v="2"/>
    <s v="TEC 2024 0+12 Capital Reforecast V2 (active)"/>
    <m/>
    <n v="396.28000000000003"/>
    <n v="0"/>
    <n v="0"/>
    <n v="0"/>
    <n v="0"/>
    <n v="0"/>
    <n v="0"/>
    <n v="0"/>
    <n v="0"/>
    <n v="0"/>
    <n v="0"/>
    <n v="0"/>
    <n v="396.28000000000003"/>
    <n v="396.28000000000003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5"/>
    <x v="0"/>
    <x v="2"/>
    <s v="TEC 2024 0+12 Capital Reforecast V2 (active)"/>
    <m/>
    <n v="396.28000000000003"/>
    <n v="0"/>
    <n v="0"/>
    <n v="0"/>
    <n v="0"/>
    <n v="0"/>
    <n v="0"/>
    <n v="0"/>
    <n v="0"/>
    <n v="0"/>
    <n v="0"/>
    <n v="0"/>
    <n v="396.28000000000003"/>
    <n v="396.28000000000003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4"/>
    <x v="0"/>
    <x v="2"/>
    <s v="TEC 2024 0+12 Capital Reforecast V2 (active)"/>
    <m/>
    <n v="396.28000000000003"/>
    <n v="0"/>
    <n v="0"/>
    <n v="0"/>
    <n v="0"/>
    <n v="0"/>
    <n v="0"/>
    <n v="0"/>
    <n v="0"/>
    <n v="0"/>
    <n v="0"/>
    <n v="0"/>
    <n v="396.28000000000003"/>
    <n v="396.28000000000003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0"/>
    <x v="1"/>
    <x v="1"/>
    <s v="TEC 2024 0+12 Capital Reforecast V2 (active)"/>
    <m/>
    <n v="0"/>
    <n v="0"/>
    <n v="0"/>
    <n v="0"/>
    <n v="0"/>
    <n v="1.57"/>
    <n v="0"/>
    <n v="0"/>
    <n v="0"/>
    <n v="0"/>
    <n v="0"/>
    <n v="0"/>
    <n v="1.57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0"/>
    <x v="1"/>
    <x v="6"/>
    <s v="TEC 2024 0+12 Capital Reforecast V2 (active)"/>
    <m/>
    <n v="0"/>
    <n v="0"/>
    <n v="0"/>
    <n v="0"/>
    <n v="0"/>
    <n v="117.26"/>
    <n v="0"/>
    <n v="0"/>
    <n v="0"/>
    <n v="0"/>
    <n v="0"/>
    <n v="0"/>
    <n v="117.26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0"/>
    <x v="1"/>
    <x v="7"/>
    <s v="TEC 2024 0+12 Capital Reforecast V2 (active)"/>
    <m/>
    <n v="0"/>
    <n v="0"/>
    <n v="0"/>
    <n v="0"/>
    <n v="0"/>
    <n v="476.61"/>
    <n v="0"/>
    <n v="0"/>
    <n v="0"/>
    <n v="0"/>
    <n v="0"/>
    <n v="0"/>
    <n v="476.61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2"/>
    <x v="1"/>
    <x v="1"/>
    <s v="TEC 2024 0+12 Capital Reforecast V2 (active)"/>
    <m/>
    <n v="0"/>
    <n v="0"/>
    <n v="2"/>
    <n v="0"/>
    <n v="0"/>
    <n v="0"/>
    <n v="1.3900000000000001"/>
    <n v="0"/>
    <n v="0"/>
    <n v="0"/>
    <n v="0"/>
    <n v="0"/>
    <n v="3.39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5"/>
    <x v="1"/>
    <x v="1"/>
    <s v="TEC 2024 0+12 Capital Reforecast V2 (active)"/>
    <m/>
    <n v="0"/>
    <n v="0"/>
    <n v="2"/>
    <n v="0"/>
    <n v="0"/>
    <n v="0"/>
    <n v="1.3900000000000001"/>
    <n v="0"/>
    <n v="0"/>
    <n v="0"/>
    <n v="0"/>
    <n v="0"/>
    <n v="3.39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4"/>
    <x v="1"/>
    <x v="1"/>
    <s v="TEC 2024 0+12 Capital Reforecast V2 (active)"/>
    <m/>
    <n v="0"/>
    <n v="0"/>
    <n v="2"/>
    <n v="0"/>
    <n v="0"/>
    <n v="0"/>
    <n v="1.3900000000000001"/>
    <n v="0"/>
    <n v="0"/>
    <n v="0"/>
    <n v="0"/>
    <n v="75"/>
    <n v="78.39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2"/>
    <x v="1"/>
    <x v="11"/>
    <s v="TEC 2024 0+12 Capital Reforecast V2 (active)"/>
    <m/>
    <n v="0"/>
    <n v="0"/>
    <n v="256.19"/>
    <n v="0"/>
    <n v="0"/>
    <n v="0"/>
    <n v="171.91"/>
    <n v="0"/>
    <n v="0"/>
    <n v="0"/>
    <n v="0"/>
    <n v="0"/>
    <n v="428.1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5"/>
    <x v="1"/>
    <x v="11"/>
    <s v="TEC 2024 0+12 Capital Reforecast V2 (active)"/>
    <m/>
    <n v="0"/>
    <n v="0"/>
    <n v="256.19"/>
    <n v="0"/>
    <n v="0"/>
    <n v="0"/>
    <n v="171.91"/>
    <n v="0"/>
    <n v="0"/>
    <n v="0"/>
    <n v="0"/>
    <n v="0"/>
    <n v="428.1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4"/>
    <x v="1"/>
    <x v="11"/>
    <s v="TEC 2024 0+12 Capital Reforecast V2 (active)"/>
    <m/>
    <n v="0"/>
    <n v="0"/>
    <n v="256.19"/>
    <n v="0"/>
    <n v="0"/>
    <n v="0"/>
    <n v="171.91"/>
    <n v="0"/>
    <n v="0"/>
    <n v="0"/>
    <n v="0"/>
    <n v="0"/>
    <n v="428.1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5"/>
    <x v="1"/>
    <x v="7"/>
    <s v="TEC 2024 0+12 Capital Reforecast V2 (active)"/>
    <m/>
    <n v="0"/>
    <n v="0"/>
    <n v="1016.82"/>
    <n v="0"/>
    <n v="0"/>
    <n v="0"/>
    <n v="655.41"/>
    <n v="0"/>
    <n v="0"/>
    <n v="0"/>
    <n v="0"/>
    <n v="0"/>
    <n v="1672.23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2"/>
    <x v="1"/>
    <x v="7"/>
    <s v="TEC 2024 0+12 Capital Reforecast V2 (active)"/>
    <m/>
    <n v="0"/>
    <n v="0"/>
    <n v="1016.82"/>
    <n v="0"/>
    <n v="0"/>
    <n v="0"/>
    <n v="655.41"/>
    <n v="0"/>
    <n v="0"/>
    <n v="0"/>
    <n v="0"/>
    <n v="0"/>
    <n v="1672.23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4"/>
    <x v="1"/>
    <x v="7"/>
    <s v="TEC 2024 0+12 Capital Reforecast V2 (active)"/>
    <m/>
    <n v="0"/>
    <n v="0"/>
    <n v="1016.82"/>
    <n v="0"/>
    <n v="0"/>
    <n v="0"/>
    <n v="655.41"/>
    <n v="0"/>
    <n v="0"/>
    <n v="0"/>
    <n v="0"/>
    <n v="0"/>
    <n v="1672.23"/>
    <n v="0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1"/>
    <x v="1"/>
    <x v="1"/>
    <s v="TEC 2024 0+12 Capital Reforecast V2 (active)"/>
    <m/>
    <n v="0"/>
    <n v="1.94"/>
    <n v="4.82"/>
    <n v="0"/>
    <n v="2.16"/>
    <n v="0.21"/>
    <n v="2.64"/>
    <n v="0.76"/>
    <n v="0"/>
    <n v="0"/>
    <n v="0"/>
    <n v="2.02"/>
    <n v="14.55"/>
    <n v="1.94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1"/>
    <x v="1"/>
    <x v="6"/>
    <s v="TEC 2024 0+12 Capital Reforecast V2 (active)"/>
    <m/>
    <n v="0"/>
    <n v="186.38"/>
    <n v="589.70000000000005"/>
    <n v="0"/>
    <n v="214.95000000000002"/>
    <n v="23.11"/>
    <n v="255.16"/>
    <n v="26.26"/>
    <n v="0"/>
    <n v="0"/>
    <n v="0"/>
    <n v="114.93"/>
    <n v="1410.49"/>
    <n v="186.38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1"/>
    <x v="1"/>
    <x v="7"/>
    <s v="TEC 2024 0+12 Capital Reforecast V2 (active)"/>
    <m/>
    <n v="0"/>
    <n v="471.65000000000003"/>
    <n v="1750.89"/>
    <n v="0"/>
    <n v="695.06000000000006"/>
    <n v="70.77"/>
    <n v="736.98"/>
    <n v="85.4"/>
    <n v="0"/>
    <n v="0"/>
    <n v="0"/>
    <n v="347.16"/>
    <n v="4157.91"/>
    <n v="471.65000000000003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3"/>
    <x v="1"/>
    <x v="11"/>
    <s v="TEC 2024 0+12 Capital Reforecast V2 (active)"/>
    <m/>
    <n v="5.23"/>
    <n v="5.23"/>
    <n v="5.23"/>
    <n v="5.23"/>
    <n v="5.23"/>
    <n v="5.23"/>
    <n v="5.23"/>
    <n v="5.23"/>
    <n v="5.23"/>
    <n v="5.23"/>
    <n v="5.23"/>
    <n v="5.23"/>
    <n v="62.76"/>
    <n v="10.46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6"/>
    <x v="1"/>
    <x v="11"/>
    <s v="TEC 2024 0+12 Capital Reforecast V2 (active)"/>
    <m/>
    <n v="5.23"/>
    <n v="5.23"/>
    <n v="5.23"/>
    <n v="5.23"/>
    <n v="5.23"/>
    <n v="5.23"/>
    <n v="5.23"/>
    <n v="5.23"/>
    <n v="5.23"/>
    <n v="5.23"/>
    <n v="5.23"/>
    <n v="5.23"/>
    <n v="62.76"/>
    <n v="10.46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6"/>
    <x v="1"/>
    <x v="7"/>
    <s v="TEC 2024 0+12 Capital Reforecast V2 (active)"/>
    <m/>
    <n v="38.200000000000003"/>
    <n v="38.200000000000003"/>
    <n v="38.200000000000003"/>
    <n v="38.200000000000003"/>
    <n v="38.200000000000003"/>
    <n v="38.200000000000003"/>
    <n v="38.200000000000003"/>
    <n v="38.200000000000003"/>
    <n v="38.200000000000003"/>
    <n v="38.200000000000003"/>
    <n v="38.200000000000003"/>
    <n v="38.200000000000003"/>
    <n v="458.40000000000003"/>
    <n v="76.400000000000006"/>
  </r>
  <r>
    <s v="Spend"/>
    <x v="1"/>
    <s v="CRR-02632"/>
    <x v="462"/>
    <x v="1"/>
    <s v="CSS-Telecom"/>
    <s v="ED-Distribution"/>
    <s v=" "/>
    <s v="No"/>
    <s v="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Communication Capital-Blkt"/>
    <s v="Electric General Plant"/>
    <x v="3"/>
    <x v="1"/>
    <x v="7"/>
    <s v="TEC 2024 0+12 Capital Reforecast V2 (active)"/>
    <m/>
    <n v="38.200000000000003"/>
    <n v="38.200000000000003"/>
    <n v="38.200000000000003"/>
    <n v="38.200000000000003"/>
    <n v="38.200000000000003"/>
    <n v="38.200000000000003"/>
    <n v="38.200000000000003"/>
    <n v="38.200000000000003"/>
    <n v="38.200000000000003"/>
    <n v="38.200000000000003"/>
    <n v="38.200000000000003"/>
    <n v="38.200000000000003"/>
    <n v="458.40000000000003"/>
    <n v="76.40000000000000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-714"/>
    <n v="0"/>
    <n v="0"/>
    <n v="0"/>
    <n v="0"/>
    <n v="0"/>
    <n v="0"/>
    <n v="0"/>
    <n v="0"/>
    <n v="0"/>
    <n v="0"/>
    <n v="0"/>
    <n v="-714"/>
    <n v="-714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0"/>
    <n v="0"/>
    <n v="0"/>
    <n v="0"/>
    <n v="0"/>
    <n v="0"/>
    <n v="0"/>
    <n v="0"/>
    <n v="89.710000000000008"/>
    <n v="587.26"/>
    <n v="157.54"/>
    <n v="69.760000000000005"/>
    <n v="904.27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0"/>
    <n v="0"/>
    <n v="0"/>
    <n v="0"/>
    <n v="0"/>
    <n v="0"/>
    <n v="0"/>
    <n v="0"/>
    <n v="515.06000000000006"/>
    <n v="3372.02"/>
    <n v="904.61"/>
    <n v="400.6"/>
    <n v="5192.29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0"/>
    <n v="0"/>
    <n v="37.200000000000003"/>
    <n v="-19.46"/>
    <n v="-0.02"/>
    <n v="-1.45"/>
    <n v="1.52"/>
    <n v="65.400000000000006"/>
    <n v="37.410000000000004"/>
    <n v="5.89"/>
    <n v="4.2300000000000004"/>
    <n v="0"/>
    <n v="130.72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0"/>
    <n v="0"/>
    <n v="37.76"/>
    <n v="-19.75"/>
    <n v="-0.02"/>
    <n v="-1.47"/>
    <n v="1.54"/>
    <n v="66.39"/>
    <n v="37.97"/>
    <n v="5.97"/>
    <n v="4.29"/>
    <n v="0"/>
    <n v="132.68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0"/>
    <n v="0"/>
    <n v="3108.84"/>
    <n v="-1626.22"/>
    <n v="-1.33"/>
    <n v="-120.76"/>
    <n v="126.75"/>
    <n v="8074.16"/>
    <n v="5047.26"/>
    <n v="762.78"/>
    <n v="634.06000000000006"/>
    <n v="0"/>
    <n v="16005.54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0"/>
    <n v="0"/>
    <n v="3155.48"/>
    <n v="-1650.6100000000001"/>
    <n v="-1.35"/>
    <n v="-122.57000000000001"/>
    <n v="128.65"/>
    <n v="8195.27"/>
    <n v="5122.97"/>
    <n v="774.22"/>
    <n v="643.57000000000005"/>
    <n v="0"/>
    <n v="16245.630000000001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0"/>
    <n v="0"/>
    <n v="3215.05"/>
    <n v="-1681.78"/>
    <n v="-1.3800000000000001"/>
    <n v="-124.88000000000001"/>
    <n v="131.08000000000001"/>
    <n v="8363.84"/>
    <n v="4811.17"/>
    <n v="709.2"/>
    <n v="611.11"/>
    <n v="0"/>
    <n v="16033.41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0"/>
    <n v="0"/>
    <n v="3263.28"/>
    <n v="-1707"/>
    <n v="-1.4000000000000001"/>
    <n v="-126.76"/>
    <n v="133.05000000000001"/>
    <n v="8489.2900000000009"/>
    <n v="4883.34"/>
    <n v="719.84"/>
    <n v="620.28"/>
    <n v="0"/>
    <n v="16273.92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0"/>
    <n v="0"/>
    <n v="13628.29"/>
    <n v="-7128.88"/>
    <n v="-5.84"/>
    <n v="-529.37"/>
    <n v="555.64"/>
    <n v="40486.400000000001"/>
    <n v="19464.510000000002"/>
    <n v="2895.7200000000003"/>
    <n v="2404.9500000000003"/>
    <n v="0"/>
    <n v="71771.42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0"/>
    <n v="0"/>
    <n v="13832.720000000001"/>
    <n v="-7235.81"/>
    <n v="-5.92"/>
    <n v="-537.31000000000006"/>
    <n v="563.97"/>
    <n v="41093.69"/>
    <n v="19756.48"/>
    <n v="2939.16"/>
    <n v="2441.0300000000002"/>
    <n v="0"/>
    <n v="72848.009999999995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0"/>
    <n v="33.230000000000004"/>
    <n v="-3231.6800000000003"/>
    <n v="-20.21"/>
    <n v="0"/>
    <n v="0"/>
    <n v="0"/>
    <n v="0"/>
    <n v="0"/>
    <n v="0"/>
    <n v="0"/>
    <n v="0"/>
    <n v="-3218.66"/>
    <n v="33.230000000000004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0"/>
    <n v="706.76"/>
    <n v="-706.76"/>
    <n v="-1075.8"/>
    <n v="0"/>
    <n v="0"/>
    <n v="0"/>
    <n v="0"/>
    <n v="0"/>
    <n v="0"/>
    <n v="0"/>
    <n v="0"/>
    <n v="-1075.8"/>
    <n v="706.7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0"/>
    <n v="2156.4"/>
    <n v="-2156.4"/>
    <n v="0"/>
    <n v="0"/>
    <n v="0"/>
    <n v="0"/>
    <n v="0"/>
    <n v="0"/>
    <n v="0"/>
    <n v="0"/>
    <n v="0"/>
    <n v="0"/>
    <n v="2156.4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0"/>
    <n v="2682.6"/>
    <n v="-2682.6"/>
    <n v="-2451.8200000000002"/>
    <n v="0"/>
    <n v="0"/>
    <n v="0"/>
    <n v="0"/>
    <n v="0"/>
    <n v="0"/>
    <n v="0"/>
    <n v="0"/>
    <n v="-2451.8200000000002"/>
    <n v="2682.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0"/>
    <n v="3198.4500000000003"/>
    <n v="0"/>
    <n v="-2757.9700000000003"/>
    <n v="0"/>
    <n v="0"/>
    <n v="0"/>
    <n v="0"/>
    <n v="0"/>
    <n v="0"/>
    <n v="0"/>
    <n v="0"/>
    <n v="440.48"/>
    <n v="3198.4500000000003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0"/>
    <n v="8320.4600000000009"/>
    <n v="-91.42"/>
    <n v="-7564.41"/>
    <n v="0"/>
    <n v="0"/>
    <n v="0"/>
    <n v="0"/>
    <n v="0"/>
    <n v="0"/>
    <n v="0"/>
    <n v="0"/>
    <n v="664.63"/>
    <n v="8320.4600000000009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96.43"/>
    <n v="0"/>
    <n v="0"/>
    <n v="122.67"/>
    <n v="0"/>
    <n v="22.03"/>
    <n v="0"/>
    <n v="0"/>
    <n v="0"/>
    <n v="0"/>
    <n v="0"/>
    <n v="0"/>
    <n v="241.13"/>
    <n v="96.43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374.84"/>
    <n v="229.14000000000001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374.84"/>
    <n v="229.14000000000001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14.57000000000001"/>
    <n v="1374.84"/>
    <n v="229.14000000000001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346.32"/>
    <n v="346.32"/>
    <n v="346.32"/>
    <n v="346.32"/>
    <n v="346.32"/>
    <n v="346.32"/>
    <n v="346.32"/>
    <n v="346.32"/>
    <n v="346.32"/>
    <n v="346.32"/>
    <n v="346.32"/>
    <n v="346.32"/>
    <n v="4155.84"/>
    <n v="692.64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346.32"/>
    <n v="346.32"/>
    <n v="346.32"/>
    <n v="346.32"/>
    <n v="346.32"/>
    <n v="346.32"/>
    <n v="346.32"/>
    <n v="346.32"/>
    <n v="346.32"/>
    <n v="346.32"/>
    <n v="346.32"/>
    <n v="346.32"/>
    <n v="4155.84"/>
    <n v="692.64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346.32"/>
    <n v="346.32"/>
    <n v="346.32"/>
    <n v="346.32"/>
    <n v="346.32"/>
    <n v="346.32"/>
    <n v="346.32"/>
    <n v="346.32"/>
    <n v="346.32"/>
    <n v="346.32"/>
    <n v="346.32"/>
    <n v="346.32"/>
    <n v="4155.84"/>
    <n v="692.64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714"/>
    <n v="907"/>
    <n v="0"/>
    <n v="0"/>
    <n v="0"/>
    <n v="0"/>
    <n v="0"/>
    <n v="0"/>
    <n v="0"/>
    <n v="0"/>
    <n v="0"/>
    <n v="0"/>
    <n v="1621"/>
    <n v="1621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1022.76"/>
    <n v="1022.76"/>
    <n v="1022.76"/>
    <n v="1022.76"/>
    <n v="1022.76"/>
    <n v="1022.76"/>
    <n v="1022.76"/>
    <n v="1022.76"/>
    <n v="1022.76"/>
    <n v="1022.76"/>
    <n v="1022.76"/>
    <n v="1022.76"/>
    <n v="12273.12"/>
    <n v="2045.52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1022.76"/>
    <n v="1022.76"/>
    <n v="1022.76"/>
    <n v="1022.76"/>
    <n v="1022.76"/>
    <n v="1022.76"/>
    <n v="1022.76"/>
    <n v="1022.76"/>
    <n v="1022.76"/>
    <n v="1022.76"/>
    <n v="1022.76"/>
    <n v="1022.76"/>
    <n v="12273.12"/>
    <n v="2045.52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1022.76"/>
    <n v="1022.76"/>
    <n v="1022.76"/>
    <n v="1022.76"/>
    <n v="1022.76"/>
    <n v="1022.76"/>
    <n v="1022.76"/>
    <n v="1022.76"/>
    <n v="1022.76"/>
    <n v="1022.76"/>
    <n v="1022.76"/>
    <n v="1022.76"/>
    <n v="12273.12"/>
    <n v="2045.52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1333.3700000000001"/>
    <n v="1333.33"/>
    <n v="1333.33"/>
    <n v="1333.33"/>
    <n v="1333.33"/>
    <n v="1333.33"/>
    <n v="1333.33"/>
    <n v="1333.33"/>
    <n v="1333.33"/>
    <n v="1333.33"/>
    <n v="1333.33"/>
    <n v="1333.33"/>
    <n v="16000"/>
    <n v="2666.7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1333.3700000000001"/>
    <n v="1333.33"/>
    <n v="1333.33"/>
    <n v="1333.33"/>
    <n v="1333.33"/>
    <n v="1333.33"/>
    <n v="1333.33"/>
    <n v="1333.33"/>
    <n v="1333.33"/>
    <n v="1333.33"/>
    <n v="1333.33"/>
    <n v="1333.33"/>
    <n v="16000"/>
    <n v="2666.7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2916.63"/>
    <n v="2916.67"/>
    <n v="2916.67"/>
    <n v="2916.67"/>
    <n v="2916.67"/>
    <n v="2916.67"/>
    <n v="2916.67"/>
    <n v="2916.67"/>
    <n v="2916.67"/>
    <n v="2916.67"/>
    <n v="2916.67"/>
    <n v="2916.67"/>
    <n v="35000"/>
    <n v="5833.3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2916.63"/>
    <n v="2916.67"/>
    <n v="2916.67"/>
    <n v="2916.67"/>
    <n v="2916.67"/>
    <n v="2916.67"/>
    <n v="2916.67"/>
    <n v="2916.67"/>
    <n v="2916.67"/>
    <n v="2916.67"/>
    <n v="2916.67"/>
    <n v="2916.67"/>
    <n v="35000"/>
    <n v="5833.3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2916.63"/>
    <n v="2916.67"/>
    <n v="2916.67"/>
    <n v="2916.67"/>
    <n v="2916.67"/>
    <n v="2916.67"/>
    <n v="2916.67"/>
    <n v="2916.67"/>
    <n v="2916.67"/>
    <n v="2916.67"/>
    <n v="2916.67"/>
    <n v="2916.67"/>
    <n v="35000"/>
    <n v="5833.3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2990.43"/>
    <n v="2990.43"/>
    <n v="2990.43"/>
    <n v="2990.43"/>
    <n v="2990.43"/>
    <n v="2990.43"/>
    <n v="2990.43"/>
    <n v="2990.43"/>
    <n v="2990.43"/>
    <n v="2990.43"/>
    <n v="2990.43"/>
    <n v="2990.43"/>
    <n v="35885.160000000003"/>
    <n v="5980.8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3083.37"/>
    <n v="3083.33"/>
    <n v="3083.33"/>
    <n v="3083.33"/>
    <n v="3083.33"/>
    <n v="3083.33"/>
    <n v="3083.33"/>
    <n v="3083.33"/>
    <n v="3083.33"/>
    <n v="3083.33"/>
    <n v="3083.33"/>
    <n v="3083.33"/>
    <n v="37000"/>
    <n v="6166.7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5833.37"/>
    <n v="5833.33"/>
    <n v="5833.33"/>
    <n v="5833.33"/>
    <n v="5833.33"/>
    <n v="5833.33"/>
    <n v="5833.33"/>
    <n v="5833.33"/>
    <n v="5833.33"/>
    <n v="5833.33"/>
    <n v="5833.33"/>
    <n v="5833.33"/>
    <n v="70000"/>
    <n v="11666.7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5833.37"/>
    <n v="5833.33"/>
    <n v="5833.33"/>
    <n v="5833.33"/>
    <n v="5833.33"/>
    <n v="5833.33"/>
    <n v="5833.33"/>
    <n v="5833.33"/>
    <n v="5833.33"/>
    <n v="5833.33"/>
    <n v="5833.33"/>
    <n v="5833.33"/>
    <n v="70000"/>
    <n v="11666.7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7209.14"/>
    <n v="0"/>
    <n v="0"/>
    <n v="8749.4600000000009"/>
    <n v="0"/>
    <n v="1533.78"/>
    <n v="0"/>
    <n v="0"/>
    <n v="0"/>
    <n v="0"/>
    <n v="0"/>
    <n v="2162.25"/>
    <n v="19654.63"/>
    <n v="7209.14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7728.38"/>
    <n v="0"/>
    <n v="0"/>
    <n v="9181.7000000000007"/>
    <n v="0"/>
    <n v="1644.1200000000001"/>
    <n v="0"/>
    <n v="0"/>
    <n v="0"/>
    <n v="0"/>
    <n v="0"/>
    <n v="0"/>
    <n v="18554.2"/>
    <n v="7728.38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14074.9"/>
    <n v="14074.9"/>
    <n v="14074.9"/>
    <n v="14074.9"/>
    <n v="14074.9"/>
    <n v="14074.9"/>
    <n v="14074.9"/>
    <n v="14074.9"/>
    <n v="14074.9"/>
    <n v="14074.9"/>
    <n v="14074.9"/>
    <n v="14074.9"/>
    <n v="168898.80000000002"/>
    <n v="28149.8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24036.97"/>
    <n v="24036.97"/>
    <n v="24036.97"/>
    <n v="24036.97"/>
    <n v="24036.97"/>
    <n v="24036.97"/>
    <n v="24036.97"/>
    <n v="24036.97"/>
    <n v="24036.97"/>
    <n v="24036.97"/>
    <n v="24036.97"/>
    <n v="24036.97"/>
    <n v="288443.64"/>
    <n v="48073.94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25949.66"/>
    <n v="0"/>
    <n v="0"/>
    <n v="2579.15"/>
    <n v="0"/>
    <n v="928.82"/>
    <n v="0"/>
    <n v="0"/>
    <n v="0"/>
    <n v="0"/>
    <n v="0"/>
    <n v="626"/>
    <n v="30083.63"/>
    <n v="25949.6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27743.27"/>
    <n v="-193.24"/>
    <n v="18.36"/>
    <n v="32673.65"/>
    <n v="0"/>
    <n v="6750.22"/>
    <n v="0"/>
    <n v="0"/>
    <n v="0"/>
    <n v="0"/>
    <n v="0"/>
    <n v="0"/>
    <n v="66992.259999999995"/>
    <n v="27550.03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0"/>
    <n v="0"/>
    <n v="0"/>
    <n v="0"/>
    <n v="0"/>
    <n v="0"/>
    <n v="0"/>
    <n v="0"/>
    <n v="0"/>
    <n v="195.73000000000002"/>
    <n v="0"/>
    <n v="0"/>
    <n v="195.73000000000002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0"/>
    <n v="0"/>
    <n v="0"/>
    <n v="0"/>
    <n v="0"/>
    <n v="0"/>
    <n v="0"/>
    <n v="0"/>
    <n v="0"/>
    <n v="1123.9100000000001"/>
    <n v="0"/>
    <n v="0"/>
    <n v="1123.9100000000001"/>
    <n v="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523.91999999999996"/>
    <n v="87.320000000000007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523.91999999999996"/>
    <n v="87.320000000000007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43.660000000000004"/>
    <n v="523.91999999999996"/>
    <n v="87.320000000000007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"/>
    <s v="TEC 2024 0+12 Capital Reforecast V2 (active)"/>
    <m/>
    <n v="115.43"/>
    <n v="115.43"/>
    <n v="115.43"/>
    <n v="115.43"/>
    <n v="115.43"/>
    <n v="115.43"/>
    <n v="115.43"/>
    <n v="115.43"/>
    <n v="115.43"/>
    <n v="115.43"/>
    <n v="115.43"/>
    <n v="115.43"/>
    <n v="1385.16"/>
    <n v="230.8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115.43"/>
    <n v="115.43"/>
    <n v="115.43"/>
    <n v="115.43"/>
    <n v="115.43"/>
    <n v="115.43"/>
    <n v="115.43"/>
    <n v="115.43"/>
    <n v="115.43"/>
    <n v="115.43"/>
    <n v="115.43"/>
    <n v="115.43"/>
    <n v="1385.16"/>
    <n v="230.8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"/>
    <s v="TEC 2024 0+12 Capital Reforecast V2 (active)"/>
    <m/>
    <n v="115.43"/>
    <n v="115.43"/>
    <n v="115.43"/>
    <n v="115.43"/>
    <n v="115.43"/>
    <n v="115.43"/>
    <n v="115.43"/>
    <n v="115.43"/>
    <n v="115.43"/>
    <n v="115.43"/>
    <n v="115.43"/>
    <n v="115.43"/>
    <n v="1385.16"/>
    <n v="230.8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5055.3599999999997"/>
    <n v="842.5600000000000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5055.3599999999997"/>
    <n v="842.5600000000000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421.28000000000003"/>
    <n v="5055.3599999999997"/>
    <n v="842.56000000000006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500"/>
    <n v="500"/>
    <n v="500"/>
    <n v="500"/>
    <n v="500"/>
    <n v="500"/>
    <n v="500"/>
    <n v="500"/>
    <n v="500"/>
    <n v="500"/>
    <n v="500"/>
    <n v="500"/>
    <n v="6000"/>
    <n v="100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750"/>
    <n v="750"/>
    <n v="750"/>
    <n v="750"/>
    <n v="750"/>
    <n v="750"/>
    <n v="750"/>
    <n v="750"/>
    <n v="750"/>
    <n v="750"/>
    <n v="750"/>
    <n v="750"/>
    <n v="9000"/>
    <n v="1500"/>
  </r>
  <r>
    <s v="Spend"/>
    <x v="1"/>
    <s v="CRR-02636"/>
    <x v="463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2160.73"/>
    <n v="2160.73"/>
    <n v="2160.73"/>
    <n v="2160.73"/>
    <n v="2160.73"/>
    <n v="2160.73"/>
    <n v="2160.73"/>
    <n v="2160.73"/>
    <n v="2160.73"/>
    <n v="2160.73"/>
    <n v="2160.73"/>
    <n v="2160.73"/>
    <n v="25928.760000000002"/>
    <n v="4321.4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0"/>
    <x v="9"/>
    <s v="TEC 2024 0+12 Capital Reforecast V2 (active)"/>
    <m/>
    <n v="-487.29"/>
    <n v="-487.29"/>
    <n v="974.58"/>
    <n v="0"/>
    <n v="0"/>
    <n v="0"/>
    <n v="0"/>
    <n v="0"/>
    <n v="0"/>
    <n v="0"/>
    <n v="0"/>
    <n v="0"/>
    <n v="0"/>
    <n v="-974.58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0"/>
    <x v="1"/>
    <s v="TEC 2024 0+12 Capital Reforecast V2 (active)"/>
    <m/>
    <n v="-259.11"/>
    <n v="-264.49"/>
    <n v="1503.93"/>
    <n v="-251.73000000000002"/>
    <n v="197.34"/>
    <n v="-262.55"/>
    <n v="-265.2"/>
    <n v="-205.34"/>
    <n v="-269.29000000000002"/>
    <n v="-274.12"/>
    <n v="-261.92"/>
    <n v="-79.64"/>
    <n v="-692.12"/>
    <n v="-523.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0"/>
    <x v="4"/>
    <s v="TEC 2024 0+12 Capital Reforecast V2 (active)"/>
    <m/>
    <n v="0"/>
    <n v="0"/>
    <n v="22993"/>
    <n v="81994.710000000006"/>
    <n v="-76703.710000000006"/>
    <n v="-5291"/>
    <n v="-22993"/>
    <n v="0"/>
    <n v="0"/>
    <n v="0"/>
    <n v="0"/>
    <n v="0"/>
    <n v="0"/>
    <n v="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0"/>
    <x v="6"/>
    <s v="TEC 2024 0+12 Capital Reforecast V2 (active)"/>
    <m/>
    <n v="0"/>
    <n v="2260.39"/>
    <n v="336.03000000000003"/>
    <n v="363.3"/>
    <n v="224.36"/>
    <n v="1335.79"/>
    <n v="1320.75"/>
    <n v="1154.6000000000001"/>
    <n v="1377.95"/>
    <n v="2071.81"/>
    <n v="1126.29"/>
    <n v="934.87"/>
    <n v="12506.14"/>
    <n v="2260.39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0"/>
    <x v="5"/>
    <s v="TEC 2024 0+12 Capital Reforecast V2 (active)"/>
    <m/>
    <n v="0"/>
    <n v="2322.66"/>
    <n v="336.43"/>
    <n v="402.04"/>
    <n v="274.93"/>
    <n v="1559.82"/>
    <n v="1435.47"/>
    <n v="1252.3600000000001"/>
    <n v="1578.8700000000001"/>
    <n v="25201.84"/>
    <n v="1196.58"/>
    <n v="-8512.61"/>
    <n v="27048.39"/>
    <n v="2322.6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0"/>
    <x v="1"/>
    <s v="TEC 2024 0+12 Capital Reforecast V2 (active)"/>
    <m/>
    <n v="50"/>
    <n v="-388"/>
    <n v="-1976.39"/>
    <n v="-921.86"/>
    <n v="-1097.27"/>
    <n v="-1087.58"/>
    <n v="-1085.8700000000001"/>
    <n v="-1066.25"/>
    <n v="-15821.79"/>
    <n v="-8308.5300000000007"/>
    <n v="-1081"/>
    <n v="-1083.1200000000001"/>
    <n v="-33867.660000000003"/>
    <n v="-338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0"/>
    <x v="5"/>
    <s v="TEC 2024 0+12 Capital Reforecast V2 (active)"/>
    <m/>
    <n v="2179.46"/>
    <n v="2024.4"/>
    <n v="2524.42"/>
    <n v="2490.6"/>
    <n v="2328.5"/>
    <n v="2206.79"/>
    <n v="2131.0500000000002"/>
    <n v="2394.7000000000003"/>
    <n v="1839.9"/>
    <n v="1663.53"/>
    <n v="2275.67"/>
    <n v="30668.98"/>
    <n v="54728"/>
    <n v="4203.860000000000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0"/>
    <x v="6"/>
    <s v="TEC 2024 0+12 Capital Reforecast V2 (active)"/>
    <m/>
    <n v="2665.39"/>
    <n v="2535.06"/>
    <n v="3303.7200000000003"/>
    <n v="3042"/>
    <n v="3267.9700000000003"/>
    <n v="2225.5"/>
    <n v="2530.7400000000002"/>
    <n v="3156.26"/>
    <n v="4952.63"/>
    <n v="1950.25"/>
    <n v="2675.75"/>
    <n v="3232.04"/>
    <n v="35537.31"/>
    <n v="5200.45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4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3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5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6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0"/>
    <x v="7"/>
    <s v="TEC 2024 0+12 Capital Reforecast V2 (active)"/>
    <m/>
    <n v="5201.96"/>
    <n v="5720.21"/>
    <n v="997.75"/>
    <n v="978.69"/>
    <n v="725.51"/>
    <n v="4090.27"/>
    <n v="3814.76"/>
    <n v="3754.03"/>
    <n v="3684.2400000000002"/>
    <n v="6430.09"/>
    <n v="3341.05"/>
    <n v="2823.91"/>
    <n v="41562.47"/>
    <n v="10922.17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2"/>
    <x v="0"/>
    <x v="7"/>
    <s v="TEC 2024 0+12 Capital Reforecast V2 (active)"/>
    <m/>
    <n v="8333"/>
    <n v="8333"/>
    <n v="8333"/>
    <n v="8333"/>
    <n v="8333"/>
    <n v="8333"/>
    <n v="8333"/>
    <n v="8333"/>
    <n v="8333"/>
    <n v="8333"/>
    <n v="8333"/>
    <n v="8337"/>
    <n v="100000"/>
    <n v="1666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0"/>
    <x v="7"/>
    <s v="TEC 2024 0+12 Capital Reforecast V2 (active)"/>
    <m/>
    <n v="9338.2199999999993"/>
    <n v="8172.53"/>
    <n v="12785.57"/>
    <n v="10722.58"/>
    <n v="12973.2"/>
    <n v="9046.19"/>
    <n v="10036.530000000001"/>
    <n v="11175.380000000001"/>
    <n v="9664.5400000000009"/>
    <n v="4524.37"/>
    <n v="6468.35"/>
    <n v="8554.61"/>
    <n v="113462.07"/>
    <n v="17510.75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0"/>
    <x v="2"/>
    <s v="TEC 2024 0+12 Capital Reforecast V2 (active)"/>
    <m/>
    <n v="9364.130000000001"/>
    <n v="7391.75"/>
    <n v="15501.84"/>
    <n v="39390.25"/>
    <n v="40886.76"/>
    <n v="32889.97"/>
    <n v="25700.100000000002"/>
    <n v="59062.31"/>
    <n v="950.23"/>
    <n v="71859.53"/>
    <n v="1333.74"/>
    <n v="88783.74"/>
    <n v="393114.35000000003"/>
    <n v="16755.88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3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5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4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5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6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6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3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2"/>
    <x v="0"/>
    <x v="0"/>
    <s v="TEC 2024 0+12 Capital Reforecast V2 (active)"/>
    <m/>
    <n v="10800"/>
    <n v="10800"/>
    <n v="10800"/>
    <n v="10800"/>
    <n v="10800"/>
    <n v="10800"/>
    <n v="10800"/>
    <n v="10800"/>
    <n v="10800"/>
    <n v="10800"/>
    <n v="10800"/>
    <n v="10800"/>
    <n v="129600"/>
    <n v="216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4"/>
    <x v="0"/>
    <x v="0"/>
    <s v="TEC 2024 0+12 Capital Reforecast V2 (active)"/>
    <m/>
    <n v="11824"/>
    <n v="11824"/>
    <n v="11824"/>
    <n v="11824"/>
    <n v="11824"/>
    <n v="11824"/>
    <n v="11824"/>
    <n v="11824"/>
    <n v="11824"/>
    <n v="11824"/>
    <n v="11824"/>
    <n v="11824"/>
    <n v="141888"/>
    <n v="23648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0"/>
    <x v="0"/>
    <s v="TEC 2024 0+12 Capital Reforecast V2 (active)"/>
    <m/>
    <n v="14517.25"/>
    <n v="6881.09"/>
    <n v="26949.07"/>
    <n v="73472.81"/>
    <n v="13317.57"/>
    <n v="26306.39"/>
    <n v="30226.560000000001"/>
    <n v="13538.77"/>
    <n v="30463.74"/>
    <n v="40516.67"/>
    <n v="45784.42"/>
    <n v="9307.74"/>
    <n v="331282.08"/>
    <n v="21398.34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2"/>
    <x v="0"/>
    <x v="2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0"/>
    <x v="0"/>
    <s v="TEC 2024 0+12 Capital Reforecast V2 (active)"/>
    <m/>
    <n v="53299.72"/>
    <n v="40548.239999999998"/>
    <n v="42700.28"/>
    <n v="148104.51999999999"/>
    <n v="105709.26000000001"/>
    <n v="248037.61000000002"/>
    <n v="332078.73"/>
    <n v="470668.41000000003"/>
    <n v="196614.53"/>
    <n v="545193.25"/>
    <n v="416880.2"/>
    <n v="287658.45"/>
    <n v="2887493.2"/>
    <n v="93847.959999999992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0"/>
    <x v="2"/>
    <s v="TEC 2024 0+12 Capital Reforecast V2 (active)"/>
    <m/>
    <n v="80978.75"/>
    <n v="80925.490000000005"/>
    <n v="175646.65"/>
    <n v="29745.279999999999"/>
    <n v="117212.15000000001"/>
    <n v="58594.96"/>
    <n v="125288.59"/>
    <n v="55189.15"/>
    <n v="143985.07"/>
    <n v="123789.26000000001"/>
    <n v="95842.25"/>
    <n v="58610.46"/>
    <n v="1145808.06"/>
    <n v="161904.24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1"/>
    <x v="1"/>
    <s v="TEC 2024 0+12 Capital Reforecast V2 (active)"/>
    <m/>
    <n v="-172.75"/>
    <n v="-176.33"/>
    <n v="-164.5"/>
    <n v="-167.82"/>
    <n v="-168.44"/>
    <n v="-175.03"/>
    <n v="-176.8"/>
    <n v="-170.23"/>
    <n v="-179.53"/>
    <n v="-181.32"/>
    <n v="-174.62"/>
    <n v="-4.76"/>
    <n v="-1912.13"/>
    <n v="-349.08000000000004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1"/>
    <x v="4"/>
    <s v="TEC 2024 0+12 Capital Reforecast V2 (active)"/>
    <m/>
    <n v="0"/>
    <n v="0"/>
    <n v="0"/>
    <n v="29089.09"/>
    <n v="-29089.09"/>
    <n v="0"/>
    <n v="0"/>
    <n v="0"/>
    <n v="0"/>
    <n v="0"/>
    <n v="0"/>
    <n v="0"/>
    <n v="0"/>
    <n v="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1"/>
    <x v="1"/>
    <s v="TEC 2024 0+12 Capital Reforecast V2 (active)"/>
    <m/>
    <n v="0"/>
    <n v="179.32"/>
    <n v="-1317.6000000000001"/>
    <n v="176.78"/>
    <n v="1.5"/>
    <n v="0.43"/>
    <n v="1.55"/>
    <n v="1.57"/>
    <n v="-1355.8"/>
    <n v="-562.45000000000005"/>
    <n v="1.86"/>
    <n v="2.74"/>
    <n v="-2870.1"/>
    <n v="179.32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1"/>
    <x v="6"/>
    <s v="TEC 2024 0+12 Capital Reforecast V2 (active)"/>
    <m/>
    <n v="0"/>
    <n v="684.39"/>
    <n v="224.1"/>
    <n v="242.26"/>
    <n v="149.63"/>
    <n v="48.49"/>
    <n v="150.19"/>
    <n v="54.65"/>
    <n v="167.06"/>
    <n v="341.28000000000003"/>
    <n v="113.39"/>
    <n v="155.92000000000002"/>
    <n v="2331.36"/>
    <n v="684.39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1"/>
    <x v="5"/>
    <s v="TEC 2024 0+12 Capital Reforecast V2 (active)"/>
    <m/>
    <n v="0"/>
    <n v="703.25"/>
    <n v="224.37"/>
    <n v="268.09000000000003"/>
    <n v="183.36"/>
    <n v="56.620000000000005"/>
    <n v="163.24"/>
    <n v="59.27"/>
    <n v="191.42000000000002"/>
    <n v="4151.46"/>
    <n v="120.47"/>
    <n v="-1419.75"/>
    <n v="4701.8"/>
    <n v="703.25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1"/>
    <x v="0"/>
    <s v="TEC 2024 0+12 Capital Reforecast V2 (active)"/>
    <m/>
    <n v="0"/>
    <n v="905.01"/>
    <n v="0"/>
    <n v="88174.82"/>
    <n v="28197.41"/>
    <n v="5730.1"/>
    <n v="0"/>
    <n v="0"/>
    <n v="61.65"/>
    <n v="407.11"/>
    <n v="0"/>
    <n v="117.09"/>
    <n v="123593.19"/>
    <n v="905.01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1"/>
    <x v="0"/>
    <s v="TEC 2024 0+12 Capital Reforecast V2 (active)"/>
    <m/>
    <n v="208.57"/>
    <n v="171.75"/>
    <n v="235.24"/>
    <n v="249.18"/>
    <n v="253.3"/>
    <n v="247.8"/>
    <n v="240.74"/>
    <n v="237.29"/>
    <n v="247.97"/>
    <n v="304.74"/>
    <n v="254.32"/>
    <n v="887.5"/>
    <n v="3538.4"/>
    <n v="380.32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1"/>
    <x v="5"/>
    <s v="TEC 2024 0+12 Capital Reforecast V2 (active)"/>
    <m/>
    <n v="1453.14"/>
    <n v="1349.8"/>
    <n v="1658.83"/>
    <n v="1660.8400000000001"/>
    <n v="1552.69"/>
    <n v="1471.74"/>
    <n v="1421.04"/>
    <n v="1596.82"/>
    <n v="1226.8900000000001"/>
    <n v="1239.18"/>
    <n v="1517.42"/>
    <n v="20448.850000000002"/>
    <n v="36597.24"/>
    <n v="2802.94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1"/>
    <x v="6"/>
    <s v="TEC 2024 0+12 Capital Reforecast V2 (active)"/>
    <m/>
    <n v="1777.14"/>
    <n v="1690.29"/>
    <n v="2170.9299999999998"/>
    <n v="2028.53"/>
    <n v="2179.15"/>
    <n v="1484.21"/>
    <n v="1687.56"/>
    <n v="2104.64"/>
    <n v="3302.21"/>
    <n v="1452.76"/>
    <n v="1784.19"/>
    <n v="2155.0700000000002"/>
    <n v="23816.68"/>
    <n v="3467.4300000000003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1"/>
    <x v="2"/>
    <s v="TEC 2024 0+12 Capital Reforecast V2 (active)"/>
    <m/>
    <n v="2519.5100000000002"/>
    <n v="2163.5300000000002"/>
    <n v="4030.2200000000003"/>
    <n v="18244.48"/>
    <n v="24463.19"/>
    <n v="19025.16"/>
    <n v="9706.2199999999993"/>
    <n v="32905.32"/>
    <n v="698.21"/>
    <n v="45149.48"/>
    <n v="249.76000000000002"/>
    <n v="54093.279999999999"/>
    <n v="213248.36000000002"/>
    <n v="4683.0400000000009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5"/>
    <x v="1"/>
    <x v="7"/>
    <s v="TEC 2024 0+12 Capital Reforecast V2 (active)"/>
    <m/>
    <n v="3333"/>
    <n v="3333"/>
    <n v="3333"/>
    <n v="3333"/>
    <n v="3333"/>
    <n v="3333"/>
    <n v="3333"/>
    <n v="3333"/>
    <n v="3333"/>
    <n v="3333"/>
    <n v="3333"/>
    <n v="3337"/>
    <n v="40000"/>
    <n v="666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4"/>
    <x v="1"/>
    <x v="7"/>
    <s v="TEC 2024 0+12 Capital Reforecast V2 (active)"/>
    <m/>
    <n v="3333"/>
    <n v="3333"/>
    <n v="3333"/>
    <n v="3333"/>
    <n v="3333"/>
    <n v="3333"/>
    <n v="3333"/>
    <n v="3333"/>
    <n v="3333"/>
    <n v="3333"/>
    <n v="3333"/>
    <n v="3337"/>
    <n v="40000"/>
    <n v="666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3"/>
    <x v="1"/>
    <x v="7"/>
    <s v="TEC 2024 0+12 Capital Reforecast V2 (active)"/>
    <m/>
    <n v="3333"/>
    <n v="3333"/>
    <n v="3333"/>
    <n v="3333"/>
    <n v="3333"/>
    <n v="3333"/>
    <n v="3333"/>
    <n v="3333"/>
    <n v="3333"/>
    <n v="3333"/>
    <n v="3333"/>
    <n v="3337"/>
    <n v="40000"/>
    <n v="666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6"/>
    <x v="1"/>
    <x v="7"/>
    <s v="TEC 2024 0+12 Capital Reforecast V2 (active)"/>
    <m/>
    <n v="3333"/>
    <n v="3333"/>
    <n v="3333"/>
    <n v="3333"/>
    <n v="3333"/>
    <n v="3333"/>
    <n v="3333"/>
    <n v="3333"/>
    <n v="3333"/>
    <n v="3333"/>
    <n v="3333"/>
    <n v="3337"/>
    <n v="40000"/>
    <n v="6666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1"/>
    <x v="7"/>
    <s v="TEC 2024 0+12 Capital Reforecast V2 (active)"/>
    <m/>
    <n v="3468.11"/>
    <n v="1731.89"/>
    <n v="665.35"/>
    <n v="652.57000000000005"/>
    <n v="483.79"/>
    <n v="148.44"/>
    <n v="433.79"/>
    <n v="177.66"/>
    <n v="446.65000000000003"/>
    <n v="1065.25"/>
    <n v="336.36"/>
    <n v="470.98"/>
    <n v="10080.84"/>
    <n v="52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4"/>
    <x v="1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3"/>
    <x v="1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6"/>
    <x v="1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5"/>
    <x v="1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0"/>
    <x v="1"/>
    <x v="7"/>
    <s v="TEC 2024 0+12 Capital Reforecast V2 (active)"/>
    <m/>
    <n v="6226.01"/>
    <n v="5448.92"/>
    <n v="8401.64"/>
    <n v="7149.77"/>
    <n v="8650.26"/>
    <n v="6032.42"/>
    <n v="6692.18"/>
    <n v="7451.4400000000005"/>
    <n v="6444.14"/>
    <n v="3370.09"/>
    <n v="4312.88"/>
    <n v="5703.79"/>
    <n v="75883.540000000008"/>
    <n v="11674.93"/>
  </r>
  <r>
    <s v="Spend"/>
    <x v="1"/>
    <s v="CRR-02639"/>
    <x v="46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07-07T00:00:00"/>
    <d v="2027-07-07T00:00:00"/>
    <d v="2028-12-31T00:00:00"/>
    <s v="open"/>
    <s v="FP-ED-Outdoor Light-Infra-Blkt"/>
    <s v="Electric Distribution Plant"/>
    <x v="1"/>
    <x v="1"/>
    <x v="2"/>
    <s v="TEC 2024 0+12 Capital Reforecast V2 (active)"/>
    <m/>
    <n v="52235.66"/>
    <n v="28822.12"/>
    <n v="17596.689999999999"/>
    <n v="4751.76"/>
    <n v="8606.9500000000007"/>
    <n v="3163.42"/>
    <n v="27641.75"/>
    <n v="4012.9300000000003"/>
    <n v="2707.27"/>
    <n v="13054.35"/>
    <n v="8509.8700000000008"/>
    <n v="7341.72"/>
    <n v="178444.49"/>
    <n v="81057.7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5"/>
    <s v="TEC 2024 0+12 Capital Reforecast V2 (active)"/>
    <m/>
    <n v="-27228.34"/>
    <n v="-11522.380000000001"/>
    <n v="-37969.4"/>
    <n v="-11103.2"/>
    <n v="0"/>
    <n v="-9580"/>
    <n v="0"/>
    <n v="0"/>
    <n v="-6798.1"/>
    <n v="-4008.98"/>
    <n v="0"/>
    <n v="0"/>
    <n v="-108210.40000000001"/>
    <n v="-38750.72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5"/>
    <s v="TEC 2024 0+12 Capital Reforecast V2 (active)"/>
    <m/>
    <n v="-749.69"/>
    <n v="-749.69"/>
    <n v="-749.69"/>
    <n v="-749.69"/>
    <n v="-749.69"/>
    <n v="-749.69"/>
    <n v="-749.69"/>
    <n v="-749.69"/>
    <n v="-749.69"/>
    <n v="-749.69"/>
    <n v="-749.69"/>
    <n v="-749.69"/>
    <n v="-8996.2800000000007"/>
    <n v="-1499.3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5"/>
    <s v="TEC 2024 0+12 Capital Reforecast V2 (active)"/>
    <m/>
    <n v="-749.69"/>
    <n v="-749.69"/>
    <n v="-749.69"/>
    <n v="-749.69"/>
    <n v="-749.69"/>
    <n v="-749.69"/>
    <n v="-749.69"/>
    <n v="-749.69"/>
    <n v="-749.69"/>
    <n v="-749.69"/>
    <n v="-749.69"/>
    <n v="-749.69"/>
    <n v="-8996.2800000000007"/>
    <n v="-1499.3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5"/>
    <s v="TEC 2024 0+12 Capital Reforecast V2 (active)"/>
    <m/>
    <n v="-749.69"/>
    <n v="-749.69"/>
    <n v="-749.69"/>
    <n v="-749.69"/>
    <n v="-749.69"/>
    <n v="-749.69"/>
    <n v="-749.69"/>
    <n v="-749.69"/>
    <n v="-749.69"/>
    <n v="-749.69"/>
    <n v="-749.69"/>
    <n v="-749.69"/>
    <n v="-8996.2800000000007"/>
    <n v="-1499.3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6723.96"/>
    <n v="-1120.660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6723.96"/>
    <n v="-1120.660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560.33000000000004"/>
    <n v="-6723.96"/>
    <n v="-1120.660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5"/>
    <s v="TEC 2024 0+12 Capital Reforecast V2 (active)"/>
    <m/>
    <n v="0"/>
    <n v="0"/>
    <n v="-3985.64"/>
    <n v="0"/>
    <n v="0"/>
    <n v="0"/>
    <n v="0"/>
    <n v="0"/>
    <n v="0"/>
    <n v="0"/>
    <n v="0"/>
    <n v="-2612.7800000000002"/>
    <n v="-6598.42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5"/>
    <s v="TEC 2024 0+12 Capital Reforecast V2 (active)"/>
    <m/>
    <n v="0"/>
    <n v="0"/>
    <n v="-3926.7400000000002"/>
    <n v="0"/>
    <n v="0"/>
    <n v="0"/>
    <n v="0"/>
    <n v="0"/>
    <n v="0"/>
    <n v="0"/>
    <n v="0"/>
    <n v="-2574.16"/>
    <n v="-6500.9000000000005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5"/>
    <s v="TEC 2024 0+12 Capital Reforecast V2 (active)"/>
    <m/>
    <n v="0"/>
    <n v="0"/>
    <n v="0"/>
    <n v="-24985.29"/>
    <n v="0"/>
    <n v="-3419.89"/>
    <n v="0"/>
    <n v="-4066.7400000000002"/>
    <n v="0"/>
    <n v="-4066.73"/>
    <n v="0"/>
    <n v="0"/>
    <n v="-36538.65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173.04"/>
    <n v="0"/>
    <n v="-173.04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3"/>
    <s v="TEC 2024 0+12 Capital Reforecast V2 (active)"/>
    <m/>
    <n v="0"/>
    <n v="0"/>
    <n v="78757.600000000006"/>
    <n v="-78757.600000000006"/>
    <n v="0"/>
    <n v="0"/>
    <n v="0"/>
    <n v="0"/>
    <n v="0"/>
    <n v="0"/>
    <n v="0"/>
    <n v="0"/>
    <n v="0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31.75"/>
    <n v="6056.31"/>
    <n v="-726.34"/>
    <n v="-1978.3700000000001"/>
    <n v="7237"/>
    <n v="37803.700000000004"/>
    <n v="43527.66"/>
    <n v="-16640.36"/>
    <n v="-60598.69"/>
    <n v="-5113.93"/>
    <n v="9871.49"/>
    <n v="-23297.13"/>
    <n v="-3826.91"/>
    <n v="6088.0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598.63"/>
    <n v="-199.53"/>
    <n v="609.91999999999996"/>
    <n v="505.11"/>
    <n v="505.15000000000003"/>
    <n v="-2888.09"/>
    <n v="440.5"/>
    <n v="801.85"/>
    <n v="-626.9"/>
    <n v="530.94000000000005"/>
    <n v="508.32"/>
    <n v="1344.93"/>
    <n v="2130.83"/>
    <n v="399.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688.55000000000007"/>
    <n v="10.41"/>
    <n v="650.74"/>
    <n v="488.47"/>
    <n v="596.56000000000006"/>
    <n v="878.5"/>
    <n v="870.18000000000006"/>
    <n v="1496.63"/>
    <n v="827.34"/>
    <n v="-272409.41000000003"/>
    <n v="1321.59"/>
    <n v="498.89"/>
    <n v="-264081.55"/>
    <n v="698.9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889.25"/>
    <n v="-10510.050000000001"/>
    <n v="209.22"/>
    <n v="-4676.1099999999997"/>
    <n v="-2294.48"/>
    <n v="-1389.81"/>
    <n v="-4712.71"/>
    <n v="362.85"/>
    <n v="868.01"/>
    <n v="-462.48"/>
    <n v="-1149.99"/>
    <n v="-1249.81"/>
    <n v="-24116.11"/>
    <n v="-9620.800000000001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902.59"/>
    <n v="-10667.7"/>
    <n v="212.36"/>
    <n v="-4746.25"/>
    <n v="-2328.89"/>
    <n v="-1410.66"/>
    <n v="-4783.4000000000005"/>
    <n v="368.3"/>
    <n v="881.03"/>
    <n v="-469.41"/>
    <n v="-1167.24"/>
    <n v="-1268.56"/>
    <n v="-24477.83"/>
    <n v="-9765.1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8565.2800000000007"/>
    <n v="8565.2800000000007"/>
    <n v="8565.2800000000007"/>
    <n v="8565.2800000000007"/>
    <n v="8565.2800000000007"/>
    <n v="8565.2800000000007"/>
    <n v="8565.2800000000007"/>
    <n v="8565.2800000000007"/>
    <n v="8565.2800000000007"/>
    <n v="8565.2800000000007"/>
    <n v="8565.2800000000007"/>
    <n v="8565.31"/>
    <n v="102783.39"/>
    <n v="17130.56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6"/>
    <s v="TEC 2024 0+12 Capital Reforecast V2 (active)"/>
    <m/>
    <n v="10833.31"/>
    <n v="10833.31"/>
    <n v="10833.31"/>
    <n v="10833.31"/>
    <n v="10833.31"/>
    <n v="10833.31"/>
    <n v="10833.31"/>
    <n v="10833.31"/>
    <n v="10833.31"/>
    <n v="10833.31"/>
    <n v="10833.31"/>
    <n v="10833.35"/>
    <n v="129999.76000000001"/>
    <n v="21666.6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11475.26"/>
    <n v="15897.07"/>
    <n v="2708.07"/>
    <n v="-4520.3599999999997"/>
    <n v="-18817.010000000002"/>
    <n v="71832.210000000006"/>
    <n v="-21799.06"/>
    <n v="-27075.64"/>
    <n v="9916.130000000001"/>
    <n v="21074.12"/>
    <n v="-32698.97"/>
    <n v="25008.06"/>
    <n v="52999.880000000005"/>
    <n v="27372.3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11535.72"/>
    <n v="11535.72"/>
    <n v="11535.72"/>
    <n v="11535.72"/>
    <n v="11535.72"/>
    <n v="11535.72"/>
    <n v="11535.72"/>
    <n v="11535.72"/>
    <n v="11535.72"/>
    <n v="11535.72"/>
    <n v="11535.72"/>
    <n v="11535.72"/>
    <n v="138428.64000000001"/>
    <n v="23071.439999999999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17130.57"/>
    <n v="17130.57"/>
    <n v="17130.57"/>
    <n v="17130.57"/>
    <n v="17130.57"/>
    <n v="17130.57"/>
    <n v="17130.57"/>
    <n v="17130.57"/>
    <n v="17130.57"/>
    <n v="17130.57"/>
    <n v="17130.57"/>
    <n v="17130.54"/>
    <n v="205566.81"/>
    <n v="34261.14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28403.24"/>
    <n v="16561.48"/>
    <n v="73236.06"/>
    <n v="44057.66"/>
    <n v="66707.490000000005"/>
    <n v="30252.23"/>
    <n v="34215.29"/>
    <n v="78042.430000000008"/>
    <n v="164929.96"/>
    <n v="48631.93"/>
    <n v="22768.23"/>
    <n v="32929.11"/>
    <n v="640735.11"/>
    <n v="44964.7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28847.68"/>
    <n v="28847.68"/>
    <n v="28847.68"/>
    <n v="28847.68"/>
    <n v="28847.68"/>
    <n v="28847.68"/>
    <n v="28847.68"/>
    <n v="28847.68"/>
    <n v="28847.68"/>
    <n v="28847.68"/>
    <n v="28847.68"/>
    <n v="28847.68"/>
    <n v="346172.16000000003"/>
    <n v="57695.36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28847.68"/>
    <n v="28847.68"/>
    <n v="28847.68"/>
    <n v="28847.68"/>
    <n v="28847.68"/>
    <n v="28847.68"/>
    <n v="28847.68"/>
    <n v="28847.68"/>
    <n v="28847.68"/>
    <n v="28847.68"/>
    <n v="28847.68"/>
    <n v="28847.68"/>
    <n v="346172.16000000003"/>
    <n v="57695.36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28847.68"/>
    <n v="28847.68"/>
    <n v="28847.68"/>
    <n v="28847.68"/>
    <n v="28847.68"/>
    <n v="28847.68"/>
    <n v="28847.68"/>
    <n v="28847.68"/>
    <n v="28847.68"/>
    <n v="28847.68"/>
    <n v="28847.68"/>
    <n v="28847.68"/>
    <n v="346172.16000000003"/>
    <n v="57695.36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36483.69"/>
    <n v="57806.44"/>
    <n v="44832.87"/>
    <n v="40715.67"/>
    <n v="44785.85"/>
    <n v="42861.19"/>
    <n v="43415.24"/>
    <n v="47093.81"/>
    <n v="42221.17"/>
    <n v="31486.920000000002"/>
    <n v="39233.620000000003"/>
    <n v="26623.98"/>
    <n v="497560.45"/>
    <n v="94290.1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39347.83"/>
    <n v="62344.53"/>
    <n v="48352.47"/>
    <n v="43912.05"/>
    <n v="48301.75"/>
    <n v="46226"/>
    <n v="46823.55"/>
    <n v="50790.9"/>
    <n v="45535.74"/>
    <n v="33958.81"/>
    <n v="42313.66"/>
    <n v="28714.07"/>
    <n v="536621.36"/>
    <n v="101692.3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41600.33"/>
    <n v="41600.33"/>
    <n v="41600.33"/>
    <n v="41600.33"/>
    <n v="41600.33"/>
    <n v="41600.33"/>
    <n v="41600.33"/>
    <n v="41600.33"/>
    <n v="41600.33"/>
    <n v="41600.33"/>
    <n v="41600.33"/>
    <n v="41600.33"/>
    <n v="499203.96"/>
    <n v="83200.6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41600.33"/>
    <n v="41600.33"/>
    <n v="41600.33"/>
    <n v="41600.33"/>
    <n v="41600.33"/>
    <n v="41600.33"/>
    <n v="41600.33"/>
    <n v="41600.33"/>
    <n v="41600.33"/>
    <n v="41600.33"/>
    <n v="41600.33"/>
    <n v="41600.33"/>
    <n v="499203.96"/>
    <n v="83200.6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43526.64"/>
    <n v="28421.65"/>
    <n v="33390.71"/>
    <n v="65777.36"/>
    <n v="48587.29"/>
    <n v="151714.84"/>
    <n v="54894.35"/>
    <n v="28251.53"/>
    <n v="54026.89"/>
    <n v="64628.25"/>
    <n v="34866.410000000003"/>
    <n v="58659.040000000001"/>
    <n v="666744.96"/>
    <n v="71948.29000000000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44179.54"/>
    <n v="28847.98"/>
    <n v="33891.57"/>
    <n v="66764.02"/>
    <n v="49316.1"/>
    <n v="153990.57"/>
    <n v="55717.770000000004"/>
    <n v="28675.3"/>
    <n v="54837.29"/>
    <n v="65597.67"/>
    <n v="35389.410000000003"/>
    <n v="59538.93"/>
    <n v="676746.15"/>
    <n v="73027.520000000004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44755.1"/>
    <n v="29872.260000000002"/>
    <n v="40212.300000000003"/>
    <n v="36025.910000000003"/>
    <n v="39818.67"/>
    <n v="44243.62"/>
    <n v="38824.639999999999"/>
    <n v="44117.68"/>
    <n v="34907.360000000001"/>
    <n v="36038.42"/>
    <n v="32375.27"/>
    <n v="139905.23000000001"/>
    <n v="561096.46"/>
    <n v="74627.36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45043.520000000004"/>
    <n v="47296.69"/>
    <n v="73961.650000000009"/>
    <n v="59251.79"/>
    <n v="56057.020000000004"/>
    <n v="87954.06"/>
    <n v="74741.13"/>
    <n v="63191.05"/>
    <n v="83479.710000000006"/>
    <n v="41931.31"/>
    <n v="64778.89"/>
    <n v="111354.14"/>
    <n v="809040.96"/>
    <n v="92340.2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47704.44"/>
    <n v="96313.52"/>
    <n v="282161.33"/>
    <n v="-134913.65"/>
    <n v="71401.88"/>
    <n v="149638.01999999999"/>
    <n v="158369.86000000002"/>
    <n v="161437.04"/>
    <n v="183743.02"/>
    <n v="134239.29999999999"/>
    <n v="127479.85"/>
    <n v="37529.279999999999"/>
    <n v="1315103.8900000001"/>
    <n v="144017.9600000000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47948.6"/>
    <n v="46293"/>
    <n v="46035.450000000004"/>
    <n v="40333.99"/>
    <n v="44933.590000000004"/>
    <n v="41259.020000000004"/>
    <n v="41360.07"/>
    <n v="44790.85"/>
    <n v="43638.38"/>
    <n v="33365.440000000002"/>
    <n v="40105.11"/>
    <n v="28270.82"/>
    <n v="498334.32"/>
    <n v="94241.60000000000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47978.57"/>
    <n v="32531.9"/>
    <n v="43525.46"/>
    <n v="37805.65"/>
    <n v="41403.32"/>
    <n v="47426.340000000004"/>
    <n v="41032.800000000003"/>
    <n v="56548.85"/>
    <n v="75781.14"/>
    <n v="56726.87"/>
    <n v="44674.48"/>
    <n v="64176.99"/>
    <n v="589612.37"/>
    <n v="80510.4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48667.83"/>
    <n v="46987.39"/>
    <n v="46725.98"/>
    <n v="40939"/>
    <n v="45607.590000000004"/>
    <n v="41877.910000000003"/>
    <n v="41980.47"/>
    <n v="45462.720000000001"/>
    <n v="44292.950000000004"/>
    <n v="33865.919999999998"/>
    <n v="40706.68"/>
    <n v="28694.880000000001"/>
    <n v="505809.32"/>
    <n v="95655.2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58365.03"/>
    <n v="56391.56"/>
    <n v="79677.69"/>
    <n v="66650.23"/>
    <n v="59475.75"/>
    <n v="98259.88"/>
    <n v="84207.96"/>
    <n v="66094.34"/>
    <n v="91738.85"/>
    <n v="75336.790000000008"/>
    <n v="70726.16"/>
    <n v="58144.14"/>
    <n v="865068.38"/>
    <n v="114756.59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67116.98"/>
    <n v="67116.98"/>
    <n v="67116.98"/>
    <n v="67116.98"/>
    <n v="67116.98"/>
    <n v="67116.98"/>
    <n v="67116.98"/>
    <n v="67116.98"/>
    <n v="67116.98"/>
    <n v="67116.98"/>
    <n v="67116.98"/>
    <n v="67117.009999999995"/>
    <n v="805403.79"/>
    <n v="134233.9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140069.34"/>
    <n v="140069.34"/>
    <n v="140069.34"/>
    <n v="140069.34"/>
    <n v="140069.34"/>
    <n v="140069.34"/>
    <n v="140069.34"/>
    <n v="140069.34"/>
    <n v="140069.34"/>
    <n v="140069.34"/>
    <n v="140069.34"/>
    <n v="140069.34"/>
    <n v="1680832.08"/>
    <n v="280138.6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140069.34"/>
    <n v="140069.34"/>
    <n v="140069.34"/>
    <n v="140069.34"/>
    <n v="140069.34"/>
    <n v="140069.34"/>
    <n v="140069.34"/>
    <n v="140069.34"/>
    <n v="140069.34"/>
    <n v="140069.34"/>
    <n v="140069.34"/>
    <n v="140069.34"/>
    <n v="1680832.08"/>
    <n v="280138.6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149462.93"/>
    <n v="143211.30000000002"/>
    <n v="238362.36000000002"/>
    <n v="181046.5"/>
    <n v="194361.93"/>
    <n v="303832.34000000003"/>
    <n v="250159.17"/>
    <n v="216085.53"/>
    <n v="247681.89"/>
    <n v="209921.67"/>
    <n v="213620.78"/>
    <n v="177070.01"/>
    <n v="2524816.41"/>
    <n v="292674.2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169029.68"/>
    <n v="105007.79000000001"/>
    <n v="169180.25"/>
    <n v="133706.04999999999"/>
    <n v="165766.26999999999"/>
    <n v="194139.15"/>
    <n v="163182.51999999999"/>
    <n v="204102.37"/>
    <n v="144332.91"/>
    <n v="132373.61000000002"/>
    <n v="108185.71"/>
    <n v="170782.76"/>
    <n v="1859789.07"/>
    <n v="274037.4699999999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225000"/>
    <n v="225000"/>
    <n v="225000"/>
    <n v="225000"/>
    <n v="225000"/>
    <n v="225000"/>
    <n v="225000"/>
    <n v="225000"/>
    <n v="225000"/>
    <n v="225000"/>
    <n v="225000"/>
    <n v="225000"/>
    <n v="2700000"/>
    <n v="45000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264701.84000000003"/>
    <n v="264701.89"/>
    <n v="264701.89"/>
    <n v="264701.88"/>
    <n v="264701.88"/>
    <n v="264701.88"/>
    <n v="264701.88"/>
    <n v="264701.88"/>
    <n v="264701.88"/>
    <n v="264701.88"/>
    <n v="264701.88"/>
    <n v="264701.89"/>
    <n v="3176422.55"/>
    <n v="529403.7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291983.27"/>
    <n v="291983.27"/>
    <n v="291983.27"/>
    <n v="291983.27"/>
    <n v="291983.27"/>
    <n v="291983.27"/>
    <n v="291983.27"/>
    <n v="291983.27"/>
    <n v="291983.27"/>
    <n v="291983.27"/>
    <n v="291983.27"/>
    <n v="291983.27"/>
    <n v="3503799.24"/>
    <n v="583966.54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316988.57"/>
    <n v="411573.26"/>
    <n v="306493.41000000003"/>
    <n v="525856.73"/>
    <n v="102868.94"/>
    <n v="528777.59"/>
    <n v="587567.1"/>
    <n v="834769.35"/>
    <n v="1305637.1600000001"/>
    <n v="1136476.79"/>
    <n v="-386945.98"/>
    <n v="406398.57"/>
    <n v="6076461.4900000002"/>
    <n v="728561.8300000000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489350.5"/>
    <n v="646772.41"/>
    <n v="974020.24"/>
    <n v="767037.06"/>
    <n v="594669.65"/>
    <n v="734854.76"/>
    <n v="-1128255.47"/>
    <n v="3457838.18"/>
    <n v="560861.84"/>
    <n v="871625.71"/>
    <n v="667970.51"/>
    <n v="330750.22000000003"/>
    <n v="8967495.6099999994"/>
    <n v="1136122.91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541666.69999999995"/>
    <n v="541666.69999999995"/>
    <n v="541666.69999999995"/>
    <n v="541666.69999999995"/>
    <n v="541666.69999999995"/>
    <n v="541666.69999999995"/>
    <n v="541666.69999999995"/>
    <n v="541666.69999999995"/>
    <n v="541666.69999999995"/>
    <n v="541666.69999999995"/>
    <n v="541666.69999999995"/>
    <n v="541666.30000000005"/>
    <n v="6500000"/>
    <n v="1083333.3999999999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733333.37"/>
    <n v="733333.33"/>
    <n v="733333.33"/>
    <n v="733333.33"/>
    <n v="733333.33"/>
    <n v="733333.33"/>
    <n v="733333.33"/>
    <n v="733333.33"/>
    <n v="733333.33"/>
    <n v="733333.33"/>
    <n v="733333.33"/>
    <n v="733333.33"/>
    <n v="8800000"/>
    <n v="1466666.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758333.33"/>
    <n v="758333.33"/>
    <n v="758333.33"/>
    <n v="758333.33"/>
    <n v="758333.33"/>
    <n v="758333.33"/>
    <n v="758333.33"/>
    <n v="758333.33"/>
    <n v="758333.33"/>
    <n v="758333.33"/>
    <n v="758333.33"/>
    <n v="758333.37"/>
    <n v="9100000"/>
    <n v="1516666.6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068252.1399999999"/>
    <n v="412330.46"/>
    <n v="498534.27"/>
    <n v="576674.53"/>
    <n v="615499.32999999996"/>
    <n v="502403.06"/>
    <n v="688611.82000000007"/>
    <n v="532626.1"/>
    <n v="429015.57"/>
    <n v="458249.64"/>
    <n v="174512.91"/>
    <n v="157846.6"/>
    <n v="6114556.4299999997"/>
    <n v="1480582.5999999999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1115669.93"/>
    <n v="430633.06"/>
    <n v="520663.31"/>
    <n v="602272.07999999996"/>
    <n v="642820.24"/>
    <n v="524703.82000000007"/>
    <n v="719178.07000000007"/>
    <n v="556268.42000000004"/>
    <n v="448058.81"/>
    <n v="478590.52"/>
    <n v="182259.22"/>
    <n v="164853.13"/>
    <n v="6385970.6100000003"/>
    <n v="1546302.99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"/>
    <s v="TEC 2024 0+12 Capital Reforecast V2 (active)"/>
    <m/>
    <n v="-40.21"/>
    <n v="-40.21"/>
    <n v="-40.21"/>
    <n v="-40.21"/>
    <n v="-40.21"/>
    <n v="-40.21"/>
    <n v="-40.21"/>
    <n v="-40.21"/>
    <n v="-40.21"/>
    <n v="-40.21"/>
    <n v="-40.21"/>
    <n v="-40.21"/>
    <n v="-482.52"/>
    <n v="-80.4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-40.21"/>
    <n v="-40.21"/>
    <n v="-40.21"/>
    <n v="-40.21"/>
    <n v="-40.21"/>
    <n v="-40.21"/>
    <n v="-40.21"/>
    <n v="-40.21"/>
    <n v="-40.21"/>
    <n v="-40.21"/>
    <n v="-40.21"/>
    <n v="-40.21"/>
    <n v="-482.52"/>
    <n v="-80.4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"/>
    <s v="TEC 2024 0+12 Capital Reforecast V2 (active)"/>
    <m/>
    <n v="-40.21"/>
    <n v="-40.21"/>
    <n v="-40.21"/>
    <n v="-40.21"/>
    <n v="-40.21"/>
    <n v="-40.21"/>
    <n v="-40.21"/>
    <n v="-40.21"/>
    <n v="-40.21"/>
    <n v="-40.21"/>
    <n v="-40.21"/>
    <n v="-40.21"/>
    <n v="-482.52"/>
    <n v="-80.4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8"/>
    <s v="TEC 2024 0+12 Capital Reforecast V2 (active)"/>
    <m/>
    <n v="0"/>
    <n v="0"/>
    <n v="0"/>
    <n v="-447.61"/>
    <n v="0"/>
    <n v="0"/>
    <n v="0"/>
    <n v="0"/>
    <n v="0"/>
    <n v="0"/>
    <n v="0"/>
    <n v="0"/>
    <n v="-447.61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8"/>
    <s v="TEC 2024 0+12 Capital Reforecast V2 (active)"/>
    <m/>
    <n v="0"/>
    <n v="0"/>
    <n v="0"/>
    <n v="0"/>
    <n v="0"/>
    <n v="0"/>
    <n v="0"/>
    <n v="0"/>
    <n v="-4451.37"/>
    <n v="0"/>
    <n v="0"/>
    <n v="0"/>
    <n v="-4451.37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8"/>
    <s v="TEC 2024 0+12 Capital Reforecast V2 (active)"/>
    <m/>
    <n v="0"/>
    <n v="0"/>
    <n v="0"/>
    <n v="0"/>
    <n v="0"/>
    <n v="0"/>
    <n v="0"/>
    <n v="0"/>
    <n v="-4385.59"/>
    <n v="0"/>
    <n v="0"/>
    <n v="0"/>
    <n v="-4385.59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33.72"/>
    <n v="0"/>
    <n v="-33.72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8"/>
    <s v="TEC 2024 0+12 Capital Reforecast V2 (active)"/>
    <m/>
    <n v="0"/>
    <n v="0"/>
    <n v="0"/>
    <n v="0"/>
    <n v="0"/>
    <n v="0"/>
    <n v="0"/>
    <n v="0"/>
    <n v="0"/>
    <n v="36990.950000000004"/>
    <n v="0"/>
    <n v="0"/>
    <n v="36990.950000000004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49.120000000000005"/>
    <n v="-1324.73"/>
    <n v="3280.85"/>
    <n v="-706.39"/>
    <n v="2584.0100000000002"/>
    <n v="13498.01"/>
    <n v="15541.78"/>
    <n v="-5941.53"/>
    <n v="-21637.08"/>
    <n v="-1825.96"/>
    <n v="3524.67"/>
    <n v="-8318.36"/>
    <n v="-1275.6100000000001"/>
    <n v="-1275.6100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142.22"/>
    <n v="128.72"/>
    <n v="200.81"/>
    <n v="145.04"/>
    <n v="142.84"/>
    <n v="191.69"/>
    <n v="117.15"/>
    <n v="165.73"/>
    <n v="100.36"/>
    <n v="189.18"/>
    <n v="158.95000000000002"/>
    <n v="429.82"/>
    <n v="2112.5100000000002"/>
    <n v="270.94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211.54"/>
    <n v="-1542.01"/>
    <n v="114.82000000000001"/>
    <n v="-825.22"/>
    <n v="167.06"/>
    <n v="168.65"/>
    <n v="-256.03000000000003"/>
    <n v="83.61"/>
    <n v="90.9"/>
    <n v="77.84"/>
    <n v="70.42"/>
    <n v="63.870000000000005"/>
    <n v="-1574.55"/>
    <n v="-1330.4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214.71"/>
    <n v="-1565.14"/>
    <n v="116.54"/>
    <n v="-837.6"/>
    <n v="169.57"/>
    <n v="171.18"/>
    <n v="-259.88"/>
    <n v="84.87"/>
    <n v="92.27"/>
    <n v="79"/>
    <n v="71.47"/>
    <n v="64.83"/>
    <n v="-1598.18"/>
    <n v="-1350.4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242.69"/>
    <n v="146.77000000000001"/>
    <n v="160.97"/>
    <n v="143.79"/>
    <n v="178.29"/>
    <n v="365.38"/>
    <n v="249.94"/>
    <n v="796.81000000000006"/>
    <n v="448.6"/>
    <n v="1352.47"/>
    <n v="407.15000000000003"/>
    <n v="342.94"/>
    <n v="4835.8"/>
    <n v="389.46000000000004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1210.8"/>
    <n v="1726.98"/>
    <n v="757.29"/>
    <n v="1106.8500000000001"/>
    <n v="1259.1300000000001"/>
    <n v="1302.8800000000001"/>
    <n v="1573.42"/>
    <n v="978.9"/>
    <n v="1312.6200000000001"/>
    <n v="689.32"/>
    <n v="972.83"/>
    <n v="542.11"/>
    <n v="13433.130000000001"/>
    <n v="2937.779999999999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1239.54"/>
    <n v="1239.6400000000001"/>
    <n v="2061.0100000000002"/>
    <n v="1230.0899999999999"/>
    <n v="1637.89"/>
    <n v="2087.58"/>
    <n v="1118.54"/>
    <n v="1260.1300000000001"/>
    <n v="1077.03"/>
    <n v="1809.33"/>
    <n v="644.14"/>
    <n v="9818.57"/>
    <n v="25223.49"/>
    <n v="2479.180000000000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1264.54"/>
    <n v="1803.64"/>
    <n v="790.91"/>
    <n v="1155.98"/>
    <n v="1315.02"/>
    <n v="1360.72"/>
    <n v="1643.26"/>
    <n v="1022.35"/>
    <n v="1370.88"/>
    <n v="719.91"/>
    <n v="1016.01"/>
    <n v="566.16999999999996"/>
    <n v="14029.39"/>
    <n v="3068.180000000000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1609.23"/>
    <n v="699.13"/>
    <n v="1261.8700000000001"/>
    <n v="1651.24"/>
    <n v="1302.81"/>
    <n v="-80861.400000000009"/>
    <n v="1595.94"/>
    <n v="2252.7400000000002"/>
    <n v="4241.66"/>
    <n v="2239.5"/>
    <n v="4012.9300000000003"/>
    <n v="1383.29"/>
    <n v="-58611.06"/>
    <n v="2308.3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2268.0500000000002"/>
    <n v="2268.0500000000002"/>
    <n v="2268.0500000000002"/>
    <n v="2268.0500000000002"/>
    <n v="2268.0500000000002"/>
    <n v="2268.0500000000002"/>
    <n v="2268.0500000000002"/>
    <n v="2268.0500000000002"/>
    <n v="2268.0500000000002"/>
    <n v="2268.0500000000002"/>
    <n v="2268.0500000000002"/>
    <n v="2268.06"/>
    <n v="27216.61"/>
    <n v="4536.1000000000004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3054.61"/>
    <n v="3054.61"/>
    <n v="3054.61"/>
    <n v="3054.61"/>
    <n v="3054.61"/>
    <n v="3054.61"/>
    <n v="3054.61"/>
    <n v="3054.61"/>
    <n v="3054.61"/>
    <n v="3054.61"/>
    <n v="3054.61"/>
    <n v="3054.61"/>
    <n v="36655.32"/>
    <n v="6109.2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3748.29"/>
    <n v="-3748.29"/>
    <n v="10740.37"/>
    <n v="-1614.02"/>
    <n v="-9126.35"/>
    <n v="28055.7"/>
    <n v="-10401.9"/>
    <n v="-6921.75"/>
    <n v="-2683.58"/>
    <n v="2575.37"/>
    <n v="-18592.350000000002"/>
    <n v="5858.46"/>
    <n v="-2110.0500000000002"/>
    <n v="0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3982.15"/>
    <n v="3985.06"/>
    <n v="10728.08"/>
    <n v="9774.7100000000009"/>
    <n v="15125.98"/>
    <n v="9005.83"/>
    <n v="6458.9400000000005"/>
    <n v="9227.83"/>
    <n v="35346.770000000004"/>
    <n v="8906.19"/>
    <n v="4039.44"/>
    <n v="8866.84"/>
    <n v="125447.82"/>
    <n v="7967.2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6"/>
    <s v="TEC 2024 0+12 Capital Reforecast V2 (active)"/>
    <m/>
    <n v="4062.51"/>
    <n v="4062.51"/>
    <n v="4062.51"/>
    <n v="4062.51"/>
    <n v="4062.51"/>
    <n v="4062.51"/>
    <n v="4062.51"/>
    <n v="4062.51"/>
    <n v="4062.51"/>
    <n v="4062.51"/>
    <n v="4062.51"/>
    <n v="4062.48"/>
    <n v="48750.090000000004"/>
    <n v="8125.0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4536.1000000000004"/>
    <n v="4536.1000000000004"/>
    <n v="4536.1000000000004"/>
    <n v="4536.1000000000004"/>
    <n v="4536.1000000000004"/>
    <n v="4536.1000000000004"/>
    <n v="4536.1000000000004"/>
    <n v="4536.1000000000004"/>
    <n v="4536.1000000000004"/>
    <n v="4536.1000000000004"/>
    <n v="4536.1000000000004"/>
    <n v="4536.09"/>
    <n v="54433.19"/>
    <n v="9072.200000000000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8125.81"/>
    <n v="8125.81"/>
    <n v="8125.81"/>
    <n v="8125.81"/>
    <n v="8125.81"/>
    <n v="8125.81"/>
    <n v="8125.81"/>
    <n v="8125.81"/>
    <n v="8125.81"/>
    <n v="8125.81"/>
    <n v="8125.81"/>
    <n v="8125.81"/>
    <n v="97509.72"/>
    <n v="16251.6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8125.81"/>
    <n v="8125.81"/>
    <n v="8125.81"/>
    <n v="8125.81"/>
    <n v="8125.81"/>
    <n v="8125.81"/>
    <n v="8125.81"/>
    <n v="8125.81"/>
    <n v="8125.81"/>
    <n v="8125.81"/>
    <n v="8125.81"/>
    <n v="8125.81"/>
    <n v="97509.72"/>
    <n v="16251.6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8125.81"/>
    <n v="8125.81"/>
    <n v="8125.81"/>
    <n v="8125.81"/>
    <n v="8125.81"/>
    <n v="8125.81"/>
    <n v="8125.81"/>
    <n v="8125.81"/>
    <n v="8125.81"/>
    <n v="8125.81"/>
    <n v="8125.81"/>
    <n v="8125.81"/>
    <n v="97509.72"/>
    <n v="16251.6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8678.39"/>
    <n v="16734.07"/>
    <n v="9168.91"/>
    <n v="11206.43"/>
    <n v="11789.15"/>
    <n v="11744.15"/>
    <n v="12913.57"/>
    <n v="10849.62"/>
    <n v="11860.11"/>
    <n v="9517.39"/>
    <n v="10324.280000000001"/>
    <n v="8155.96"/>
    <n v="132942.03"/>
    <n v="25412.46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8995.06"/>
    <n v="16798.09"/>
    <n v="82716.56"/>
    <n v="-60091.65"/>
    <n v="18867.07"/>
    <n v="18660.14"/>
    <n v="46332.55"/>
    <n v="32020.84"/>
    <n v="41966"/>
    <n v="41557.760000000002"/>
    <n v="20276.09"/>
    <n v="11569.25"/>
    <n v="279667.76"/>
    <n v="25793.15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9359.69"/>
    <n v="18047.78"/>
    <n v="9888.7199999999993"/>
    <n v="12086.19"/>
    <n v="12714.65"/>
    <n v="12666.12"/>
    <n v="13927.35"/>
    <n v="11701.37"/>
    <n v="12791.19"/>
    <n v="10264.550000000001"/>
    <n v="11134.79"/>
    <n v="8796.24"/>
    <n v="143378.64000000001"/>
    <n v="27407.4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9632.06"/>
    <n v="12519.210000000001"/>
    <n v="9582.02"/>
    <n v="12013.08"/>
    <n v="9958.0500000000011"/>
    <n v="36608.65"/>
    <n v="9177.6200000000008"/>
    <n v="2491.63"/>
    <n v="12270.56"/>
    <n v="1986.65"/>
    <n v="7883.99"/>
    <n v="14848.460000000001"/>
    <n v="138971.98000000001"/>
    <n v="22151.2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9776.5400000000009"/>
    <n v="12707"/>
    <n v="9725.75"/>
    <n v="12193.28"/>
    <n v="10107.42"/>
    <n v="37157.78"/>
    <n v="9315.2800000000007"/>
    <n v="2529.0100000000002"/>
    <n v="12454.62"/>
    <n v="2016.45"/>
    <n v="8002.25"/>
    <n v="15071.19"/>
    <n v="141056.57"/>
    <n v="22483.54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10051.19"/>
    <n v="10051.19"/>
    <n v="10051.19"/>
    <n v="10051.19"/>
    <n v="10051.19"/>
    <n v="10051.19"/>
    <n v="10051.19"/>
    <n v="10051.19"/>
    <n v="10051.19"/>
    <n v="10051.19"/>
    <n v="10051.19"/>
    <n v="10051.19"/>
    <n v="120614.28"/>
    <n v="20102.3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10051.19"/>
    <n v="10051.19"/>
    <n v="10051.19"/>
    <n v="10051.19"/>
    <n v="10051.19"/>
    <n v="10051.19"/>
    <n v="10051.19"/>
    <n v="10051.19"/>
    <n v="10051.19"/>
    <n v="10051.19"/>
    <n v="10051.19"/>
    <n v="10051.19"/>
    <n v="120614.28"/>
    <n v="20102.3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10628.54"/>
    <n v="10748.130000000001"/>
    <n v="13237.9"/>
    <n v="10346.300000000001"/>
    <n v="11248.28"/>
    <n v="13346.43"/>
    <n v="10330.19"/>
    <n v="11022.35"/>
    <n v="10201.99"/>
    <n v="12841.16"/>
    <n v="10123.41"/>
    <n v="47682.38"/>
    <n v="171757.06"/>
    <n v="21376.67000000000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11394.07"/>
    <n v="11705.050000000001"/>
    <n v="14328.59"/>
    <n v="10857.42"/>
    <n v="11695.94"/>
    <n v="14306.61"/>
    <n v="10917.710000000001"/>
    <n v="14128.16"/>
    <n v="21365.33"/>
    <n v="20212.850000000002"/>
    <n v="13969.24"/>
    <n v="20510.490000000002"/>
    <n v="175391.46"/>
    <n v="23099.12000000000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11405.54"/>
    <n v="13401.09"/>
    <n v="9414.85"/>
    <n v="11101.36"/>
    <n v="11828"/>
    <n v="11305.16"/>
    <n v="12302.28"/>
    <n v="10319.030000000001"/>
    <n v="12258.210000000001"/>
    <n v="10085.17"/>
    <n v="10553.56"/>
    <n v="8660.44"/>
    <n v="132634.69"/>
    <n v="24806.6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11576.62"/>
    <n v="13602.11"/>
    <n v="9556.08"/>
    <n v="11267.880000000001"/>
    <n v="12005.42"/>
    <n v="11474.74"/>
    <n v="12486.81"/>
    <n v="10473.82"/>
    <n v="12442.08"/>
    <n v="10236.450000000001"/>
    <n v="10711.86"/>
    <n v="8790.34"/>
    <n v="134624.21"/>
    <n v="25178.73000000000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15876.35"/>
    <n v="11849.880000000001"/>
    <n v="18295.78"/>
    <n v="17441.77"/>
    <n v="16752.13"/>
    <n v="31363.34"/>
    <n v="21465.77"/>
    <n v="19673.939999999999"/>
    <n v="29393.18"/>
    <n v="13103.78"/>
    <n v="22987.670000000002"/>
    <n v="37435.32"/>
    <n v="255638.91"/>
    <n v="27726.230000000003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16216.35"/>
    <n v="16216.35"/>
    <n v="16216.35"/>
    <n v="16216.35"/>
    <n v="16216.35"/>
    <n v="16216.35"/>
    <n v="16216.35"/>
    <n v="16216.35"/>
    <n v="16216.35"/>
    <n v="16216.35"/>
    <n v="16216.35"/>
    <n v="16216.36"/>
    <n v="194596.21"/>
    <n v="32432.7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20571.73"/>
    <n v="14128.58"/>
    <n v="19709.75"/>
    <n v="19619.600000000002"/>
    <n v="17773.75"/>
    <n v="35173.54"/>
    <n v="24191.8"/>
    <n v="20577.850000000002"/>
    <n v="32301.18"/>
    <n v="22096.59"/>
    <n v="24784.260000000002"/>
    <n v="19547.060000000001"/>
    <n v="270475.69"/>
    <n v="34700.3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39824.54"/>
    <n v="39824.54"/>
    <n v="39824.54"/>
    <n v="39824.54"/>
    <n v="39824.54"/>
    <n v="39824.54"/>
    <n v="39824.54"/>
    <n v="39824.54"/>
    <n v="39824.54"/>
    <n v="39824.54"/>
    <n v="39824.54"/>
    <n v="39824.54"/>
    <n v="477894.48"/>
    <n v="79649.0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39824.54"/>
    <n v="39824.54"/>
    <n v="39824.54"/>
    <n v="39824.54"/>
    <n v="39824.54"/>
    <n v="39824.54"/>
    <n v="39824.54"/>
    <n v="39824.54"/>
    <n v="39824.54"/>
    <n v="39824.54"/>
    <n v="39824.54"/>
    <n v="39824.54"/>
    <n v="477894.48"/>
    <n v="79649.0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40189.26"/>
    <n v="37923.96"/>
    <n v="55986.49"/>
    <n v="38462.57"/>
    <n v="46908.13"/>
    <n v="58545.91"/>
    <n v="43394.6"/>
    <n v="50185.93"/>
    <n v="42204.590000000004"/>
    <n v="47899.35"/>
    <n v="33510.78"/>
    <n v="54635.97"/>
    <n v="549847.54"/>
    <n v="78113.22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49103.6"/>
    <n v="49476.74"/>
    <n v="36598.550000000003"/>
    <n v="45682.96"/>
    <n v="49897.99"/>
    <n v="42172.62"/>
    <n v="55618.090000000004"/>
    <n v="50465.04"/>
    <n v="46825.42"/>
    <n v="39689.06"/>
    <n v="40613.21"/>
    <n v="36765.29"/>
    <n v="542908.57000000007"/>
    <n v="98580.34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52618.96"/>
    <n v="35737.08"/>
    <n v="58997"/>
    <n v="53163.020000000004"/>
    <n v="57666.67"/>
    <n v="108995.51000000001"/>
    <n v="71866.31"/>
    <n v="67104.95"/>
    <n v="87308.06"/>
    <n v="56495.9"/>
    <n v="74846.41"/>
    <n v="59436.62"/>
    <n v="784236.49"/>
    <n v="88356.040000000008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54590.82"/>
    <n v="55005.66"/>
    <n v="40688.36"/>
    <n v="50787.94"/>
    <n v="55473.99"/>
    <n v="46885.32"/>
    <n v="61833.29"/>
    <n v="56104.4"/>
    <n v="52058.07"/>
    <n v="44124.22"/>
    <n v="45151.65"/>
    <n v="40873.730000000003"/>
    <n v="603577.45000000007"/>
    <n v="109596.48000000001"/>
  </r>
  <r>
    <s v="Spend"/>
    <x v="1"/>
    <s v="CRR-02644"/>
    <x v="46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83016.73"/>
    <n v="83016.73"/>
    <n v="83016.73"/>
    <n v="83016.73"/>
    <n v="83016.73"/>
    <n v="83016.73"/>
    <n v="83016.73"/>
    <n v="83016.73"/>
    <n v="83016.73"/>
    <n v="83016.73"/>
    <n v="83016.73"/>
    <n v="83016.73"/>
    <n v="996200.76"/>
    <n v="166033.46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-69.36"/>
    <n v="1117.1100000000001"/>
    <n v="0"/>
    <n v="0"/>
    <n v="0"/>
    <n v="2642.73"/>
    <n v="0"/>
    <n v="2403.2600000000002"/>
    <n v="13474.58"/>
    <n v="0"/>
    <n v="4292.04"/>
    <n v="0"/>
    <n v="23860.36"/>
    <n v="1047.750000000000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13026.08"/>
    <n v="13256.92"/>
    <n v="1729.8500000000001"/>
    <n v="1094.82"/>
    <n v="29107.670000000002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0"/>
    <n v="0"/>
    <n v="0"/>
    <n v="0"/>
    <n v="0"/>
    <n v="0"/>
    <n v="0"/>
    <n v="0"/>
    <n v="39379.31"/>
    <n v="-6333"/>
    <n v="0"/>
    <n v="-33046.31"/>
    <n v="0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0"/>
    <n v="0"/>
    <n v="0"/>
    <n v="0"/>
    <n v="0"/>
    <n v="7388.6"/>
    <n v="-7388.6"/>
    <n v="0"/>
    <n v="0"/>
    <n v="0"/>
    <n v="0"/>
    <n v="0"/>
    <n v="0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0"/>
    <n v="0"/>
    <n v="0.95000000000000007"/>
    <n v="0"/>
    <n v="1.34"/>
    <n v="10.75"/>
    <n v="26.68"/>
    <n v="20.34"/>
    <n v="64.14"/>
    <n v="17.240000000000002"/>
    <n v="3.04"/>
    <n v="95.13"/>
    <n v="239.61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0"/>
    <n v="0"/>
    <n v="62.410000000000004"/>
    <n v="0"/>
    <n v="105.86"/>
    <n v="748.55000000000007"/>
    <n v="2351.4"/>
    <n v="1352.51"/>
    <n v="6523.6900000000005"/>
    <n v="1170.82"/>
    <n v="193.47"/>
    <n v="1249.54"/>
    <n v="13758.25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0"/>
    <n v="0"/>
    <n v="67.56"/>
    <n v="0"/>
    <n v="110.07000000000001"/>
    <n v="802.4"/>
    <n v="2485.12"/>
    <n v="1733.6100000000001"/>
    <n v="10773.66"/>
    <n v="1842.95"/>
    <n v="266.97000000000003"/>
    <n v="4539.6000000000004"/>
    <n v="22621.94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0"/>
    <n v="0"/>
    <n v="261.45"/>
    <n v="0"/>
    <n v="436.97"/>
    <n v="3301.96"/>
    <n v="10063.700000000001"/>
    <n v="6068.61"/>
    <n v="27351.97"/>
    <n v="4138.4400000000005"/>
    <n v="645.37"/>
    <n v="12226.74"/>
    <n v="64495.21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0"/>
    <n v="4.59"/>
    <n v="0"/>
    <n v="0"/>
    <n v="0"/>
    <n v="7.72"/>
    <n v="0"/>
    <n v="21.3"/>
    <n v="69.070000000000007"/>
    <n v="0"/>
    <n v="23.77"/>
    <n v="0"/>
    <n v="126.45"/>
    <n v="4.59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0"/>
    <n v="41.18"/>
    <n v="20.990000000000002"/>
    <n v="3080.83"/>
    <n v="202.95000000000002"/>
    <n v="12421.43"/>
    <n v="45107.31"/>
    <n v="35480.57"/>
    <n v="159373.62"/>
    <n v="7747.6500000000005"/>
    <n v="14423.17"/>
    <n v="43373.840000000004"/>
    <n v="321273.53999999998"/>
    <n v="41.18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0"/>
    <n v="370.24"/>
    <n v="0"/>
    <n v="0"/>
    <n v="0"/>
    <n v="772.58"/>
    <n v="0"/>
    <n v="706.69"/>
    <n v="4525.4800000000005"/>
    <n v="0"/>
    <n v="1341.98"/>
    <n v="0"/>
    <n v="7716.97"/>
    <n v="370.2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0"/>
    <n v="441.44"/>
    <n v="0"/>
    <n v="0"/>
    <n v="0"/>
    <n v="863.05000000000007"/>
    <n v="0"/>
    <n v="739.16"/>
    <n v="4973.21"/>
    <n v="0"/>
    <n v="1446.8700000000001"/>
    <n v="0"/>
    <n v="8463.73"/>
    <n v="441.4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9.57"/>
    <n v="24.85"/>
    <n v="18.86"/>
    <n v="53.9"/>
    <n v="39.03"/>
    <n v="11.82"/>
    <n v="44.9"/>
    <n v="42.27"/>
    <n v="17.71"/>
    <n v="11.64"/>
    <n v="11.22"/>
    <n v="0"/>
    <n v="285.77"/>
    <n v="34.4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9.7100000000000009"/>
    <n v="25.22"/>
    <n v="19.14"/>
    <n v="54.71"/>
    <n v="39.619999999999997"/>
    <n v="11.99"/>
    <n v="45.57"/>
    <n v="42.910000000000004"/>
    <n v="17.98"/>
    <n v="11.81"/>
    <n v="11.39"/>
    <n v="0"/>
    <n v="290.05"/>
    <n v="34.93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386.89"/>
    <n v="2530.63"/>
    <n v="1482.59"/>
    <n v="4105.97"/>
    <n v="2715.4700000000003"/>
    <n v="811.12"/>
    <n v="3882.37"/>
    <n v="5404.87"/>
    <n v="2278.17"/>
    <n v="1403.18"/>
    <n v="1623.23"/>
    <n v="0"/>
    <n v="26624.49"/>
    <n v="2917.5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392.7"/>
    <n v="2568.59"/>
    <n v="1504.83"/>
    <n v="4167.5600000000004"/>
    <n v="2756.2000000000003"/>
    <n v="823.29"/>
    <n v="3940.61"/>
    <n v="5485.95"/>
    <n v="2312.34"/>
    <n v="1424.22"/>
    <n v="1647.58"/>
    <n v="0"/>
    <n v="27023.87"/>
    <n v="2961.29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491.05"/>
    <n v="491.05"/>
    <n v="491.05"/>
    <n v="491.05"/>
    <n v="491.05"/>
    <n v="491.05"/>
    <n v="491.05"/>
    <n v="491.05"/>
    <n v="491.05"/>
    <n v="491.05"/>
    <n v="491.05"/>
    <n v="491.05"/>
    <n v="5892.6"/>
    <n v="982.1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491.05"/>
    <n v="491.05"/>
    <n v="491.05"/>
    <n v="491.05"/>
    <n v="491.05"/>
    <n v="491.05"/>
    <n v="491.05"/>
    <n v="491.05"/>
    <n v="491.05"/>
    <n v="491.05"/>
    <n v="491.05"/>
    <n v="491.05"/>
    <n v="5892.6"/>
    <n v="982.1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491.05"/>
    <n v="491.05"/>
    <n v="491.05"/>
    <n v="491.05"/>
    <n v="491.05"/>
    <n v="491.05"/>
    <n v="491.05"/>
    <n v="491.05"/>
    <n v="491.05"/>
    <n v="491.05"/>
    <n v="491.05"/>
    <n v="491.05"/>
    <n v="5892.6"/>
    <n v="982.1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516.1"/>
    <n v="2057"/>
    <n v="1545.2"/>
    <n v="4128.47"/>
    <n v="2765.28"/>
    <n v="792.52"/>
    <n v="3754.06"/>
    <n v="5217.7"/>
    <n v="2389.96"/>
    <n v="1509.22"/>
    <n v="1684.18"/>
    <n v="0"/>
    <n v="26359.690000000002"/>
    <n v="2573.1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523.85"/>
    <n v="2087.86"/>
    <n v="1568.38"/>
    <n v="4190.3999999999996"/>
    <n v="2806.76"/>
    <n v="804.41"/>
    <n v="3810.37"/>
    <n v="5295.96"/>
    <n v="2425.81"/>
    <n v="1531.8500000000001"/>
    <n v="1709.44"/>
    <n v="0"/>
    <n v="26755.09"/>
    <n v="2611.71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700.75"/>
    <n v="700.75"/>
    <n v="700.75"/>
    <n v="700.75"/>
    <n v="700.75"/>
    <n v="700.75"/>
    <n v="700.75"/>
    <n v="700.75"/>
    <n v="700.75"/>
    <n v="700.75"/>
    <n v="700.75"/>
    <n v="700.75"/>
    <n v="8409"/>
    <n v="1401.5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700.75"/>
    <n v="700.75"/>
    <n v="700.75"/>
    <n v="700.75"/>
    <n v="700.75"/>
    <n v="700.75"/>
    <n v="700.75"/>
    <n v="700.75"/>
    <n v="700.75"/>
    <n v="700.75"/>
    <n v="700.75"/>
    <n v="700.75"/>
    <n v="8409"/>
    <n v="1401.5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700.75"/>
    <n v="700.75"/>
    <n v="700.75"/>
    <n v="700.75"/>
    <n v="700.75"/>
    <n v="700.75"/>
    <n v="700.75"/>
    <n v="700.75"/>
    <n v="700.75"/>
    <n v="700.75"/>
    <n v="700.75"/>
    <n v="700.75"/>
    <n v="8409"/>
    <n v="1401.5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1030.18"/>
    <n v="0"/>
    <n v="0"/>
    <n v="3922.63"/>
    <n v="5990.22"/>
    <n v="7575.74"/>
    <n v="26131.23"/>
    <n v="21551.38"/>
    <n v="6070.07"/>
    <n v="1005.61"/>
    <n v="0"/>
    <n v="0"/>
    <n v="73277.06"/>
    <n v="1030.18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1045.6300000000001"/>
    <n v="0"/>
    <n v="0"/>
    <n v="3981.4700000000003"/>
    <n v="6080.07"/>
    <n v="7689.38"/>
    <n v="26523.200000000001"/>
    <n v="21874.65"/>
    <n v="6161.12"/>
    <n v="1020.69"/>
    <n v="0"/>
    <n v="0"/>
    <n v="74376.210000000006"/>
    <n v="1045.6300000000001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6"/>
    <s v="TEC 2024 0+12 Capital Reforecast V2 (active)"/>
    <m/>
    <n v="1321.44"/>
    <n v="1321.44"/>
    <n v="1321.44"/>
    <n v="1321.44"/>
    <n v="1321.44"/>
    <n v="1321.44"/>
    <n v="1321.44"/>
    <n v="1321.44"/>
    <n v="1321.44"/>
    <n v="1321.44"/>
    <n v="1321.44"/>
    <n v="1321.44"/>
    <n v="15857.28"/>
    <n v="2642.88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1392.27"/>
    <n v="1392.27"/>
    <n v="1392.27"/>
    <n v="1392.27"/>
    <n v="1392.27"/>
    <n v="1392.27"/>
    <n v="1392.27"/>
    <n v="1392.27"/>
    <n v="1392.27"/>
    <n v="1392.27"/>
    <n v="1392.27"/>
    <n v="1392.27"/>
    <n v="16707.240000000002"/>
    <n v="2784.5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1392.27"/>
    <n v="1392.27"/>
    <n v="1392.27"/>
    <n v="1392.27"/>
    <n v="1392.27"/>
    <n v="1392.27"/>
    <n v="1392.27"/>
    <n v="1392.27"/>
    <n v="1392.27"/>
    <n v="1392.27"/>
    <n v="1392.27"/>
    <n v="1392.27"/>
    <n v="16707.240000000002"/>
    <n v="2784.5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1392.27"/>
    <n v="1392.27"/>
    <n v="1392.27"/>
    <n v="1392.27"/>
    <n v="1392.27"/>
    <n v="1392.27"/>
    <n v="1392.27"/>
    <n v="1392.27"/>
    <n v="1392.27"/>
    <n v="1392.27"/>
    <n v="1392.27"/>
    <n v="1392.27"/>
    <n v="16707.240000000002"/>
    <n v="2784.5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2067.2600000000002"/>
    <n v="0"/>
    <n v="0"/>
    <n v="1816.57"/>
    <n v="1835.93"/>
    <n v="119.82000000000001"/>
    <n v="4658.9800000000005"/>
    <n v="5430.38"/>
    <n v="1697.08"/>
    <n v="1370.55"/>
    <n v="0"/>
    <n v="6716.72"/>
    <n v="25713.29"/>
    <n v="2067.260000000000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2254.9500000000003"/>
    <n v="7577.47"/>
    <n v="5998.39"/>
    <n v="17295.71"/>
    <n v="11479.34"/>
    <n v="3090.57"/>
    <n v="16876.96"/>
    <n v="25826.99"/>
    <n v="9131.84"/>
    <n v="6118.64"/>
    <n v="6455.7"/>
    <n v="-23.92"/>
    <n v="112082.64"/>
    <n v="9832.4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2288.77"/>
    <n v="7691.13"/>
    <n v="6088.36"/>
    <n v="17555.14"/>
    <n v="11651.53"/>
    <n v="3136.9300000000003"/>
    <n v="17130.11"/>
    <n v="26214.39"/>
    <n v="9268.82"/>
    <n v="6210.42"/>
    <n v="6552.53"/>
    <n v="-24.28"/>
    <n v="113763.85"/>
    <n v="9979.9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5419.06"/>
    <n v="5970.05"/>
    <n v="0"/>
    <n v="5068.32"/>
    <n v="0"/>
    <n v="67945.02"/>
    <n v="-11719.460000000001"/>
    <n v="41810.520000000004"/>
    <n v="35370.83"/>
    <n v="0"/>
    <n v="-2889.6"/>
    <n v="0"/>
    <n v="146974.74"/>
    <n v="11389.11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6755.66"/>
    <n v="6755.66"/>
    <n v="6755.66"/>
    <n v="6755.66"/>
    <n v="6755.66"/>
    <n v="6755.66"/>
    <n v="6755.66"/>
    <n v="6755.66"/>
    <n v="6755.66"/>
    <n v="6755.66"/>
    <n v="6755.66"/>
    <n v="6755.66"/>
    <n v="81067.92"/>
    <n v="13511.3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6755.66"/>
    <n v="6755.66"/>
    <n v="6755.66"/>
    <n v="6755.66"/>
    <n v="6755.66"/>
    <n v="6755.66"/>
    <n v="6755.66"/>
    <n v="6755.66"/>
    <n v="6755.66"/>
    <n v="6755.66"/>
    <n v="6755.66"/>
    <n v="6755.66"/>
    <n v="81067.92"/>
    <n v="13511.3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6755.66"/>
    <n v="6755.66"/>
    <n v="6755.66"/>
    <n v="6755.66"/>
    <n v="6755.66"/>
    <n v="6755.66"/>
    <n v="6755.66"/>
    <n v="6755.66"/>
    <n v="6755.66"/>
    <n v="6755.66"/>
    <n v="6755.66"/>
    <n v="6755.66"/>
    <n v="81067.92"/>
    <n v="13511.3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0333.370000000001"/>
    <n v="10333.33"/>
    <n v="10333.33"/>
    <n v="10333.33"/>
    <n v="10333.33"/>
    <n v="10333.33"/>
    <n v="10333.33"/>
    <n v="10333.33"/>
    <n v="10333.33"/>
    <n v="10333.33"/>
    <n v="10333.33"/>
    <n v="10333.33"/>
    <n v="124000"/>
    <n v="20666.7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22488.44"/>
    <n v="22488.44"/>
    <n v="22488.44"/>
    <n v="22488.44"/>
    <n v="22488.44"/>
    <n v="22488.44"/>
    <n v="22488.44"/>
    <n v="22488.44"/>
    <n v="22488.44"/>
    <n v="22488.44"/>
    <n v="22488.44"/>
    <n v="22488.44"/>
    <n v="269861.28000000003"/>
    <n v="44976.88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25750"/>
    <n v="25750"/>
    <n v="25750"/>
    <n v="25750"/>
    <n v="25750"/>
    <n v="25750"/>
    <n v="25750"/>
    <n v="25750"/>
    <n v="25750"/>
    <n v="25750"/>
    <n v="25750"/>
    <n v="25750"/>
    <n v="309000"/>
    <n v="5150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-9.7200000000000006"/>
    <n v="0"/>
    <n v="0"/>
    <n v="0"/>
    <n v="0"/>
    <n v="880.22"/>
    <n v="0"/>
    <n v="540.69000000000005"/>
    <n v="3933.71"/>
    <n v="0"/>
    <n v="1253.01"/>
    <n v="0"/>
    <n v="6597.91"/>
    <n v="-9.7200000000000006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2537.58"/>
    <n v="2498.7600000000002"/>
    <n v="372"/>
    <n v="0"/>
    <n v="5408.34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3944.34"/>
    <n v="-634.34"/>
    <n v="0"/>
    <n v="-3310"/>
    <n v="0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0"/>
    <n v="0"/>
    <n v="0"/>
    <n v="0"/>
    <n v="0"/>
    <n v="2.57"/>
    <n v="0"/>
    <n v="4.79"/>
    <n v="20.16"/>
    <n v="0"/>
    <n v="6.94"/>
    <n v="0"/>
    <n v="34.46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0"/>
    <n v="0"/>
    <n v="0"/>
    <n v="0"/>
    <n v="0"/>
    <n v="71.42"/>
    <n v="0"/>
    <n v="50.46"/>
    <n v="283.11"/>
    <n v="0"/>
    <n v="139.75"/>
    <n v="0"/>
    <n v="544.74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0"/>
    <n v="0"/>
    <n v="0"/>
    <n v="0"/>
    <n v="0"/>
    <n v="257.32"/>
    <n v="0"/>
    <n v="158.99"/>
    <n v="1321.14"/>
    <n v="0"/>
    <n v="391.78000000000003"/>
    <n v="0"/>
    <n v="2129.23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0"/>
    <n v="0"/>
    <n v="0"/>
    <n v="0"/>
    <n v="0"/>
    <n v="287.47000000000003"/>
    <n v="0"/>
    <n v="166.29"/>
    <n v="1451.8500000000001"/>
    <n v="0"/>
    <n v="422.40000000000003"/>
    <n v="0"/>
    <n v="2328.0100000000002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0"/>
    <n v="0"/>
    <n v="0"/>
    <n v="0"/>
    <n v="0"/>
    <n v="3166.7200000000003"/>
    <n v="-3166.7200000000003"/>
    <n v="0"/>
    <n v="0"/>
    <n v="0"/>
    <n v="0"/>
    <n v="0"/>
    <n v="0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0"/>
    <n v="0"/>
    <n v="0.05"/>
    <n v="0"/>
    <n v="0.47000000000000003"/>
    <n v="1.73"/>
    <n v="3.87"/>
    <n v="4.2700000000000005"/>
    <n v="9.620000000000001"/>
    <n v="3.75"/>
    <n v="0.1"/>
    <n v="20.81"/>
    <n v="44.67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0"/>
    <n v="0"/>
    <n v="1.1100000000000001"/>
    <n v="0"/>
    <n v="12.030000000000001"/>
    <n v="32.980000000000004"/>
    <n v="95.11"/>
    <n v="79.8"/>
    <n v="296.88"/>
    <n v="77.100000000000009"/>
    <n v="2.37"/>
    <n v="254.96"/>
    <n v="852.34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0"/>
    <n v="0"/>
    <n v="3.29"/>
    <n v="0"/>
    <n v="36.97"/>
    <n v="121.04"/>
    <n v="341.7"/>
    <n v="283.64"/>
    <n v="977.01"/>
    <n v="254.56"/>
    <n v="6.13"/>
    <n v="282.43"/>
    <n v="2306.77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0"/>
    <n v="0"/>
    <n v="3.56"/>
    <n v="0"/>
    <n v="38.44"/>
    <n v="129.75"/>
    <n v="361.14"/>
    <n v="363.56"/>
    <n v="1626.41"/>
    <n v="400.69"/>
    <n v="8.4600000000000009"/>
    <n v="992.95"/>
    <n v="3924.96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0"/>
    <n v="0"/>
    <n v="13.77"/>
    <n v="0"/>
    <n v="152.6"/>
    <n v="527.38"/>
    <n v="1466.8700000000001"/>
    <n v="1275.6600000000001"/>
    <n v="4099.9800000000005"/>
    <n v="921.84"/>
    <n v="20.45"/>
    <n v="2657.67"/>
    <n v="11136.22"/>
    <n v="0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6.86"/>
    <n v="7.04"/>
    <n v="4.9000000000000004"/>
    <n v="8.4700000000000006"/>
    <n v="13.51"/>
    <n v="3.39"/>
    <n v="9"/>
    <n v="17.100000000000001"/>
    <n v="3.3200000000000003"/>
    <n v="5.83"/>
    <n v="2.74"/>
    <n v="0"/>
    <n v="82.16"/>
    <n v="13.9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6.96"/>
    <n v="7.1400000000000006"/>
    <n v="4.97"/>
    <n v="8.59"/>
    <n v="13.71"/>
    <n v="3.44"/>
    <n v="9.1300000000000008"/>
    <n v="17.36"/>
    <n v="3.37"/>
    <n v="5.91"/>
    <n v="2.7800000000000002"/>
    <n v="0"/>
    <n v="83.36"/>
    <n v="14.100000000000001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96.09"/>
    <n v="138.92000000000002"/>
    <n v="114.64"/>
    <n v="168.47"/>
    <n v="276.84000000000003"/>
    <n v="67.180000000000007"/>
    <n v="208.87"/>
    <n v="492.19"/>
    <n v="111.84"/>
    <n v="233.85"/>
    <n v="117.2"/>
    <n v="0"/>
    <n v="2026.0900000000001"/>
    <n v="235.0100000000000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97.53"/>
    <n v="141"/>
    <n v="116.36"/>
    <n v="171"/>
    <n v="280.99"/>
    <n v="68.19"/>
    <n v="212"/>
    <n v="499.57"/>
    <n v="113.52"/>
    <n v="237.35"/>
    <n v="118.96000000000001"/>
    <n v="0"/>
    <n v="2056.4700000000003"/>
    <n v="238.53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157.87"/>
    <n v="157.87"/>
    <n v="157.87"/>
    <n v="157.87"/>
    <n v="157.87"/>
    <n v="157.87"/>
    <n v="157.87"/>
    <n v="157.87"/>
    <n v="157.87"/>
    <n v="157.87"/>
    <n v="157.87"/>
    <n v="157.87"/>
    <n v="1894.44"/>
    <n v="315.7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157.87"/>
    <n v="157.87"/>
    <n v="157.87"/>
    <n v="157.87"/>
    <n v="157.87"/>
    <n v="157.87"/>
    <n v="157.87"/>
    <n v="157.87"/>
    <n v="157.87"/>
    <n v="157.87"/>
    <n v="157.87"/>
    <n v="157.87"/>
    <n v="1894.44"/>
    <n v="315.7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157.87"/>
    <n v="157.87"/>
    <n v="157.87"/>
    <n v="157.87"/>
    <n v="157.87"/>
    <n v="157.87"/>
    <n v="157.87"/>
    <n v="157.87"/>
    <n v="157.87"/>
    <n v="157.87"/>
    <n v="157.87"/>
    <n v="157.87"/>
    <n v="1894.44"/>
    <n v="315.7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223.07"/>
    <n v="0"/>
    <n v="0"/>
    <n v="593.37"/>
    <n v="0"/>
    <n v="0"/>
    <n v="1010.1800000000001"/>
    <n v="1608.66"/>
    <n v="424.09000000000003"/>
    <n v="499.65000000000003"/>
    <n v="0"/>
    <n v="662.93000000000006"/>
    <n v="5021.95"/>
    <n v="223.07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277.15000000000003"/>
    <n v="716.67"/>
    <n v="385.83"/>
    <n v="645.21"/>
    <n v="939.28"/>
    <n v="233.02"/>
    <n v="776.88"/>
    <n v="2186.37"/>
    <n v="427.07"/>
    <n v="701.2"/>
    <n v="397.11"/>
    <n v="0"/>
    <n v="7685.79"/>
    <n v="993.8199999999999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281.31"/>
    <n v="727.42"/>
    <n v="391.62"/>
    <n v="654.88"/>
    <n v="953.37"/>
    <n v="236.51"/>
    <n v="788.53"/>
    <n v="2219.17"/>
    <n v="433.48"/>
    <n v="711.72"/>
    <n v="403.06"/>
    <n v="0"/>
    <n v="7801.07"/>
    <n v="1008.73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369.71"/>
    <n v="582.53"/>
    <n v="402.13"/>
    <n v="648.75"/>
    <n v="956.5"/>
    <n v="227.68"/>
    <n v="751.2"/>
    <n v="2110.63"/>
    <n v="448.02"/>
    <n v="754.2"/>
    <n v="412.01"/>
    <n v="0"/>
    <n v="7663.3600000000006"/>
    <n v="952.2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375.26"/>
    <n v="591.27"/>
    <n v="408.16"/>
    <n v="658.48"/>
    <n v="970.85"/>
    <n v="231.09"/>
    <n v="762.47"/>
    <n v="2142.2800000000002"/>
    <n v="454.74"/>
    <n v="765.51"/>
    <n v="418.19"/>
    <n v="0"/>
    <n v="7778.3"/>
    <n v="966.53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453.27"/>
    <n v="453.27"/>
    <n v="453.27"/>
    <n v="453.27"/>
    <n v="453.27"/>
    <n v="453.27"/>
    <n v="453.27"/>
    <n v="453.27"/>
    <n v="453.27"/>
    <n v="453.27"/>
    <n v="453.27"/>
    <n v="453.27"/>
    <n v="5439.24"/>
    <n v="906.5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453.27"/>
    <n v="453.27"/>
    <n v="453.27"/>
    <n v="453.27"/>
    <n v="453.27"/>
    <n v="453.27"/>
    <n v="453.27"/>
    <n v="453.27"/>
    <n v="453.27"/>
    <n v="453.27"/>
    <n v="453.27"/>
    <n v="453.27"/>
    <n v="5439.24"/>
    <n v="906.5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453.27"/>
    <n v="453.27"/>
    <n v="453.27"/>
    <n v="453.27"/>
    <n v="453.27"/>
    <n v="453.27"/>
    <n v="453.27"/>
    <n v="453.27"/>
    <n v="453.27"/>
    <n v="453.27"/>
    <n v="453.27"/>
    <n v="453.27"/>
    <n v="5439.24"/>
    <n v="906.54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458.43"/>
    <n v="458.43"/>
    <n v="458.43"/>
    <n v="458.43"/>
    <n v="458.43"/>
    <n v="458.43"/>
    <n v="458.43"/>
    <n v="458.43"/>
    <n v="458.43"/>
    <n v="458.43"/>
    <n v="458.43"/>
    <n v="458.43"/>
    <n v="5501.16"/>
    <n v="916.86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458.43"/>
    <n v="458.43"/>
    <n v="458.43"/>
    <n v="458.43"/>
    <n v="458.43"/>
    <n v="458.43"/>
    <n v="458.43"/>
    <n v="458.43"/>
    <n v="458.43"/>
    <n v="458.43"/>
    <n v="458.43"/>
    <n v="458.43"/>
    <n v="5501.16"/>
    <n v="916.86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458.43"/>
    <n v="458.43"/>
    <n v="458.43"/>
    <n v="458.43"/>
    <n v="458.43"/>
    <n v="458.43"/>
    <n v="458.43"/>
    <n v="458.43"/>
    <n v="458.43"/>
    <n v="458.43"/>
    <n v="458.43"/>
    <n v="458.43"/>
    <n v="5501.16"/>
    <n v="916.86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666.53"/>
    <n v="0"/>
    <n v="0"/>
    <n v="763.48"/>
    <n v="1722.15"/>
    <n v="1376.21"/>
    <n v="9576.92"/>
    <n v="6551.21"/>
    <n v="3130.65"/>
    <n v="436.27"/>
    <n v="0"/>
    <n v="0"/>
    <n v="24223.420000000002"/>
    <n v="666.53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676.52"/>
    <n v="0"/>
    <n v="0"/>
    <n v="774.94"/>
    <n v="1747.98"/>
    <n v="1396.8500000000001"/>
    <n v="9720.58"/>
    <n v="6649.4800000000005"/>
    <n v="3177.61"/>
    <n v="442.82"/>
    <n v="0"/>
    <n v="0"/>
    <n v="24586.78"/>
    <n v="676.5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6"/>
    <s v="TEC 2024 0+12 Capital Reforecast V2 (active)"/>
    <m/>
    <n v="1321.41"/>
    <n v="1321.41"/>
    <n v="1321.41"/>
    <n v="1321.41"/>
    <n v="1321.41"/>
    <n v="1321.41"/>
    <n v="1321.41"/>
    <n v="1321.41"/>
    <n v="1321.41"/>
    <n v="1321.41"/>
    <n v="1321.41"/>
    <n v="1321.45"/>
    <n v="15856.960000000001"/>
    <n v="2642.82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1615.3500000000001"/>
    <n v="2145.9"/>
    <n v="1561.07"/>
    <n v="2719.9500000000003"/>
    <n v="3996.96"/>
    <n v="887.85"/>
    <n v="3380.09"/>
    <n v="10505.53"/>
    <n v="1688.78"/>
    <n v="3076.2400000000002"/>
    <n v="1569.8"/>
    <n v="-11.53"/>
    <n v="33135.99"/>
    <n v="3761.25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1639.58"/>
    <n v="2178.09"/>
    <n v="1584.49"/>
    <n v="2760.7400000000002"/>
    <n v="4056.92"/>
    <n v="901.17000000000007"/>
    <n v="3430.79"/>
    <n v="10663.12"/>
    <n v="1714.1200000000001"/>
    <n v="3122.38"/>
    <n v="1593.3400000000001"/>
    <n v="-11.700000000000001"/>
    <n v="33633.040000000001"/>
    <n v="3817.67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6304.84"/>
    <n v="4384.1400000000003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6304.84"/>
    <n v="4384.1400000000003"/>
  </r>
  <r>
    <s v="Spend"/>
    <x v="1"/>
    <s v="CRR-02645"/>
    <x v="46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192.0700000000002"/>
    <n v="26304.84"/>
    <n v="4384.1400000000003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5"/>
    <s v="TEC 2024 0+12 Capital Reforecast V2 (active)"/>
    <m/>
    <n v="-187.51"/>
    <n v="-187.51"/>
    <n v="-187.51"/>
    <n v="-187.51"/>
    <n v="-187.51"/>
    <n v="-187.51"/>
    <n v="-187.51"/>
    <n v="-187.51"/>
    <n v="-187.51"/>
    <n v="-187.51"/>
    <n v="-187.51"/>
    <n v="-187.51"/>
    <n v="-2250.12"/>
    <n v="-375.0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5"/>
    <s v="TEC 2024 0+12 Capital Reforecast V2 (active)"/>
    <m/>
    <n v="-187.51"/>
    <n v="-187.51"/>
    <n v="-187.51"/>
    <n v="-187.51"/>
    <n v="-187.51"/>
    <n v="-187.51"/>
    <n v="-187.51"/>
    <n v="-187.51"/>
    <n v="-187.51"/>
    <n v="-187.51"/>
    <n v="-187.51"/>
    <n v="-187.51"/>
    <n v="-2250.12"/>
    <n v="-375.0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5"/>
    <s v="TEC 2024 0+12 Capital Reforecast V2 (active)"/>
    <m/>
    <n v="-187.51"/>
    <n v="-187.51"/>
    <n v="-187.51"/>
    <n v="-187.51"/>
    <n v="-187.51"/>
    <n v="-187.51"/>
    <n v="-187.51"/>
    <n v="-187.51"/>
    <n v="-187.51"/>
    <n v="-187.51"/>
    <n v="-187.51"/>
    <n v="-187.51"/>
    <n v="-2250.12"/>
    <n v="-375.0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20.85"/>
    <n v="0"/>
    <n v="-20.85"/>
    <n v="0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251.76000000000002"/>
    <n v="144.11000000000001"/>
    <n v="275.13"/>
    <n v="248.34"/>
    <n v="605.99"/>
    <n v="-196.27"/>
    <n v="224.64000000000001"/>
    <n v="199.49"/>
    <n v="137.64000000000001"/>
    <n v="-3270.44"/>
    <n v="179.96"/>
    <n v="245.11"/>
    <n v="-954.54"/>
    <n v="395.87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385.83"/>
    <n v="212.12"/>
    <n v="-3943.84"/>
    <n v="49.17"/>
    <n v="178.36"/>
    <n v="150.77000000000001"/>
    <n v="190.02"/>
    <n v="401.15000000000003"/>
    <n v="125.46000000000001"/>
    <n v="370.77"/>
    <n v="238.18"/>
    <n v="535.38"/>
    <n v="-1106.6300000000001"/>
    <n v="597.95000000000005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436.90000000000003"/>
    <n v="250.38"/>
    <n v="-231.38"/>
    <n v="320"/>
    <n v="239.39000000000001"/>
    <n v="311.25"/>
    <n v="310.81"/>
    <n v="312.10000000000002"/>
    <n v="270.68"/>
    <n v="170.56"/>
    <n v="167.20000000000002"/>
    <n v="132.53"/>
    <n v="2690.42"/>
    <n v="687.2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443.45"/>
    <n v="254.13"/>
    <n v="-234.85"/>
    <n v="324.8"/>
    <n v="242.98000000000002"/>
    <n v="315.92"/>
    <n v="315.48"/>
    <n v="316.78000000000003"/>
    <n v="274.74"/>
    <n v="173.12"/>
    <n v="169.70000000000002"/>
    <n v="134.52000000000001"/>
    <n v="2730.77"/>
    <n v="697.57999999999993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33640.51999999999"/>
    <n v="22273.42000000000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33640.51999999999"/>
    <n v="22273.42000000000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1136.710000000001"/>
    <n v="133640.51999999999"/>
    <n v="22273.42000000000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17660.189999999999"/>
    <n v="25504.940000000002"/>
    <n v="20070.78"/>
    <n v="24376.22"/>
    <n v="16642.560000000001"/>
    <n v="21357.81"/>
    <n v="26870.28"/>
    <n v="39910.870000000003"/>
    <n v="34812.770000000004"/>
    <n v="20556.580000000002"/>
    <n v="24156.850000000002"/>
    <n v="16679.37"/>
    <n v="288599.22000000003"/>
    <n v="43165.130000000005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17925.100000000002"/>
    <n v="25887.52"/>
    <n v="20371.850000000002"/>
    <n v="24741.87"/>
    <n v="16892.189999999999"/>
    <n v="21678.170000000002"/>
    <n v="27273.34"/>
    <n v="40509.53"/>
    <n v="35334.959999999999"/>
    <n v="20864.93"/>
    <n v="24519.200000000001"/>
    <n v="16929.57"/>
    <n v="292928.23"/>
    <n v="43812.6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18820.41"/>
    <n v="12036.01"/>
    <n v="18138.23"/>
    <n v="17712.29"/>
    <n v="12347.33"/>
    <n v="36962.270000000004"/>
    <n v="19798.82"/>
    <n v="13268.02"/>
    <n v="13994.53"/>
    <n v="9718.01"/>
    <n v="11463.710000000001"/>
    <n v="22007.02"/>
    <n v="206266.65"/>
    <n v="30856.4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20175.97"/>
    <n v="13107.62"/>
    <n v="19632.670000000002"/>
    <n v="18587.3"/>
    <n v="12838.7"/>
    <n v="39621.160000000003"/>
    <n v="20924.8"/>
    <n v="17006.59"/>
    <n v="31304.82"/>
    <n v="15296.800000000001"/>
    <n v="15818.67"/>
    <n v="11695.380000000001"/>
    <n v="236010.48"/>
    <n v="33283.590000000004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23558.05"/>
    <n v="20731.48"/>
    <n v="20918.3"/>
    <n v="24509.940000000002"/>
    <n v="16947.900000000001"/>
    <n v="20867.830000000002"/>
    <n v="25982.240000000002"/>
    <n v="38528.58"/>
    <n v="36521.040000000001"/>
    <n v="22109.72"/>
    <n v="25063.93"/>
    <n v="17976.73"/>
    <n v="293715.74"/>
    <n v="44289.53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23911.420000000002"/>
    <n v="21042.45"/>
    <n v="21232.080000000002"/>
    <n v="24877.59"/>
    <n v="17202.12"/>
    <n v="21180.84"/>
    <n v="26371.97"/>
    <n v="39106.51"/>
    <n v="37068.86"/>
    <n v="22441.360000000001"/>
    <n v="25439.89"/>
    <n v="18246.38"/>
    <n v="298121.47000000003"/>
    <n v="44953.87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24106.38"/>
    <n v="24106.38"/>
    <n v="24106.38"/>
    <n v="24106.38"/>
    <n v="24106.38"/>
    <n v="24106.38"/>
    <n v="24106.38"/>
    <n v="24106.38"/>
    <n v="24106.38"/>
    <n v="24106.38"/>
    <n v="24106.38"/>
    <n v="24106.38"/>
    <n v="289276.56"/>
    <n v="48212.76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24106.38"/>
    <n v="24106.38"/>
    <n v="24106.38"/>
    <n v="24106.38"/>
    <n v="24106.38"/>
    <n v="24106.38"/>
    <n v="24106.38"/>
    <n v="24106.38"/>
    <n v="24106.38"/>
    <n v="24106.38"/>
    <n v="24106.38"/>
    <n v="24106.38"/>
    <n v="289276.56"/>
    <n v="48212.76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24106.38"/>
    <n v="24106.38"/>
    <n v="24106.38"/>
    <n v="24106.38"/>
    <n v="24106.38"/>
    <n v="24106.38"/>
    <n v="24106.38"/>
    <n v="24106.38"/>
    <n v="24106.38"/>
    <n v="24106.38"/>
    <n v="24106.38"/>
    <n v="24106.38"/>
    <n v="289276.56"/>
    <n v="48212.76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24912.75"/>
    <n v="-24912.75"/>
    <n v="3154.11"/>
    <n v="-3154.11"/>
    <n v="0"/>
    <n v="16346.31"/>
    <n v="39827.730000000003"/>
    <n v="-27622.39"/>
    <n v="-28551.65"/>
    <n v="0"/>
    <n v="0"/>
    <n v="14589.48"/>
    <n v="14589.48"/>
    <n v="0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25240.22"/>
    <n v="17123.5"/>
    <n v="7697.92"/>
    <n v="5963.42"/>
    <n v="16758.77"/>
    <n v="15095.59"/>
    <n v="16321.31"/>
    <n v="13310.37"/>
    <n v="8220.380000000001"/>
    <n v="10007.75"/>
    <n v="13447.460000000001"/>
    <n v="58444.3"/>
    <n v="207630.99"/>
    <n v="42363.7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27007.420000000002"/>
    <n v="-29833.63"/>
    <n v="-4454.58"/>
    <n v="2198.25"/>
    <n v="7287.8600000000006"/>
    <n v="-10162.43"/>
    <n v="23910.52"/>
    <n v="36790.840000000004"/>
    <n v="-14689.06"/>
    <n v="-10204.9"/>
    <n v="-27867.52"/>
    <n v="64792.700000000004"/>
    <n v="64775.47"/>
    <n v="-2826.209999999999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31699.200000000001"/>
    <n v="15927.390000000001"/>
    <n v="46667.05"/>
    <n v="30351.279999999999"/>
    <n v="97435.66"/>
    <n v="9017.2100000000009"/>
    <n v="-10981.050000000001"/>
    <n v="48104.38"/>
    <n v="15394.61"/>
    <n v="18628.36"/>
    <n v="39029.93"/>
    <n v="18795.810000000001"/>
    <n v="360069.83"/>
    <n v="47626.590000000004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32161.65"/>
    <n v="-21886.58"/>
    <n v="68167"/>
    <n v="97415.24"/>
    <n v="175574.27"/>
    <n v="9516.73"/>
    <n v="122646.48"/>
    <n v="48172.36"/>
    <n v="37315.08"/>
    <n v="65782.12"/>
    <n v="115067.34"/>
    <n v="94713.650000000009"/>
    <n v="844645.34"/>
    <n v="10275.07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32704.99"/>
    <n v="20416.25"/>
    <n v="8292.86"/>
    <n v="6708.03"/>
    <n v="17780.830000000002"/>
    <n v="16863.41"/>
    <n v="18389.8"/>
    <n v="13921.9"/>
    <n v="9033.66"/>
    <n v="19515.66"/>
    <n v="14498.460000000001"/>
    <n v="30517.010000000002"/>
    <n v="208642.86000000002"/>
    <n v="53121.240000000005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38293.39"/>
    <n v="38293.39"/>
    <n v="38293.39"/>
    <n v="38293.39"/>
    <n v="38293.39"/>
    <n v="38293.39"/>
    <n v="38293.39"/>
    <n v="38293.39"/>
    <n v="38293.39"/>
    <n v="38293.39"/>
    <n v="38293.39"/>
    <n v="38293.39"/>
    <n v="459520.68"/>
    <n v="76586.7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38293.39"/>
    <n v="38293.39"/>
    <n v="38293.39"/>
    <n v="38293.39"/>
    <n v="38293.39"/>
    <n v="38293.39"/>
    <n v="38293.39"/>
    <n v="38293.39"/>
    <n v="38293.39"/>
    <n v="38293.39"/>
    <n v="38293.39"/>
    <n v="38293.39"/>
    <n v="459520.68"/>
    <n v="76586.7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38293.39"/>
    <n v="38293.39"/>
    <n v="38293.39"/>
    <n v="38293.39"/>
    <n v="38293.39"/>
    <n v="38293.39"/>
    <n v="38293.39"/>
    <n v="38293.39"/>
    <n v="38293.39"/>
    <n v="38293.39"/>
    <n v="38293.39"/>
    <n v="38293.39"/>
    <n v="459520.68"/>
    <n v="76586.7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42435"/>
    <n v="21321.63"/>
    <n v="62472.11"/>
    <n v="40630.57"/>
    <n v="130434.89"/>
    <n v="12071.16"/>
    <n v="-14700.08"/>
    <n v="64396.24"/>
    <n v="20608.41"/>
    <n v="24937.38"/>
    <n v="52248.47"/>
    <n v="25161.52"/>
    <n v="482017.3"/>
    <n v="63756.630000000005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52703.79"/>
    <n v="42453.279999999999"/>
    <n v="36846.76"/>
    <n v="50503.06"/>
    <n v="24353.64"/>
    <n v="3682.4900000000002"/>
    <n v="6578.72"/>
    <n v="80362.95"/>
    <n v="108192.38"/>
    <n v="75670.69"/>
    <n v="54814.11"/>
    <n v="58935.91"/>
    <n v="595097.78"/>
    <n v="95157.07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70702.83"/>
    <n v="42172.43"/>
    <n v="76443.34"/>
    <n v="66140.790000000008"/>
    <n v="50882.43"/>
    <n v="163837.01999999999"/>
    <n v="83417.27"/>
    <n v="60501.72"/>
    <n v="58339.12"/>
    <n v="35779.94"/>
    <n v="38627.78"/>
    <n v="30983.89"/>
    <n v="777828.56"/>
    <n v="112875.2600000000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82918.81"/>
    <n v="82918.81"/>
    <n v="82918.81"/>
    <n v="82918.81"/>
    <n v="82918.81"/>
    <n v="82918.81"/>
    <n v="82918.81"/>
    <n v="82918.81"/>
    <n v="82918.81"/>
    <n v="82918.81"/>
    <n v="82918.81"/>
    <n v="82918.81"/>
    <n v="995025.72"/>
    <n v="165837.6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84443.21"/>
    <n v="51932.98"/>
    <n v="24734.74"/>
    <n v="18137.439999999999"/>
    <n v="62299.86"/>
    <n v="52209.86"/>
    <n v="53560.62"/>
    <n v="45927.22"/>
    <n v="24285.06"/>
    <n v="59601.06"/>
    <n v="43826.49"/>
    <n v="92484.5"/>
    <n v="613443.04"/>
    <n v="136376.19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100000"/>
    <n v="100000"/>
    <n v="100000"/>
    <n v="100000"/>
    <n v="100000"/>
    <n v="100000"/>
    <n v="100000"/>
    <n v="100000"/>
    <n v="100000"/>
    <n v="100000"/>
    <n v="100000"/>
    <n v="100000"/>
    <n v="1200000"/>
    <n v="200000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02019"/>
    <n v="110391.93000000001"/>
    <n v="64800.98"/>
    <n v="100448.55"/>
    <n v="29188.350000000002"/>
    <n v="75153.25"/>
    <n v="204176.42"/>
    <n v="228147.65"/>
    <n v="110912.19"/>
    <n v="124493.83"/>
    <n v="124806.55"/>
    <n v="61008.22"/>
    <n v="1335546.92"/>
    <n v="212410.93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102601.1"/>
    <n v="77530.509999999995"/>
    <n v="82663.08"/>
    <n v="103401.31"/>
    <n v="72260.84"/>
    <n v="79129.430000000008"/>
    <n v="117598.03"/>
    <n v="191780.34"/>
    <n v="142186.76999999999"/>
    <n v="88618.34"/>
    <n v="98228.75"/>
    <n v="77894.210000000006"/>
    <n v="1233892.71"/>
    <n v="180131.6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109166.63"/>
    <n v="109166.67"/>
    <n v="109166.67"/>
    <n v="109166.67"/>
    <n v="109166.67"/>
    <n v="109166.67"/>
    <n v="109166.67"/>
    <n v="109166.67"/>
    <n v="109166.67"/>
    <n v="109166.67"/>
    <n v="109166.67"/>
    <n v="109166.67"/>
    <n v="1310000"/>
    <n v="218333.3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111800.74"/>
    <n v="111800.74"/>
    <n v="111800.74"/>
    <n v="111800.74"/>
    <n v="111800.74"/>
    <n v="111800.74"/>
    <n v="111800.74"/>
    <n v="111800.74"/>
    <n v="111800.74"/>
    <n v="111800.74"/>
    <n v="111800.74"/>
    <n v="111800.74"/>
    <n v="1341608.8799999999"/>
    <n v="223601.4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111800.74"/>
    <n v="111800.74"/>
    <n v="111800.74"/>
    <n v="111800.74"/>
    <n v="111800.74"/>
    <n v="111800.74"/>
    <n v="111800.74"/>
    <n v="111800.74"/>
    <n v="111800.74"/>
    <n v="111800.74"/>
    <n v="111800.74"/>
    <n v="111800.74"/>
    <n v="1341608.8799999999"/>
    <n v="223601.4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111800.74"/>
    <n v="111800.74"/>
    <n v="111800.74"/>
    <n v="111800.74"/>
    <n v="111800.74"/>
    <n v="111800.74"/>
    <n v="111800.74"/>
    <n v="111800.74"/>
    <n v="111800.74"/>
    <n v="111800.74"/>
    <n v="111800.74"/>
    <n v="111800.74"/>
    <n v="1341608.8799999999"/>
    <n v="223601.4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115000"/>
    <n v="115000"/>
    <n v="115000"/>
    <n v="115000"/>
    <n v="115000"/>
    <n v="115000"/>
    <n v="115000"/>
    <n v="115000"/>
    <n v="115000"/>
    <n v="115000"/>
    <n v="115000"/>
    <n v="115000"/>
    <n v="1380000"/>
    <n v="230000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120833.37"/>
    <n v="120833.33"/>
    <n v="120833.33"/>
    <n v="120833.33"/>
    <n v="120833.33"/>
    <n v="120833.33"/>
    <n v="120833.33"/>
    <n v="120833.33"/>
    <n v="120833.33"/>
    <n v="120833.33"/>
    <n v="120833.33"/>
    <n v="120833.33"/>
    <n v="1450000"/>
    <n v="241666.7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160117.94"/>
    <n v="126863.82"/>
    <n v="148407.49"/>
    <n v="53154.28"/>
    <n v="209578.31"/>
    <n v="7859.79"/>
    <n v="-142160.48000000001"/>
    <n v="507950.14"/>
    <n v="60609.99"/>
    <n v="124067.40000000001"/>
    <n v="122944.28"/>
    <n v="57197.03"/>
    <n v="1436589.99"/>
    <n v="286981.7600000000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169303.45"/>
    <n v="57639.17"/>
    <n v="83447.56"/>
    <n v="70578.180000000008"/>
    <n v="71696.92"/>
    <n v="106660.26000000001"/>
    <n v="50926.880000000005"/>
    <n v="53996.35"/>
    <n v="227120.87"/>
    <n v="142290.45000000001"/>
    <n v="192174.68"/>
    <n v="92218.59"/>
    <n v="1318053.3599999999"/>
    <n v="226942.6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0.75"/>
    <n v="0"/>
    <n v="-0.75"/>
    <n v="0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52.160000000000004"/>
    <n v="28.28"/>
    <n v="40.78"/>
    <n v="57.19"/>
    <n v="32.700000000000003"/>
    <n v="-190.33"/>
    <n v="50.83"/>
    <n v="24.37"/>
    <n v="32.32"/>
    <n v="-765.59"/>
    <n v="37.04"/>
    <n v="67.460000000000008"/>
    <n v="-532.79"/>
    <n v="80.44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52.75"/>
    <n v="41.76"/>
    <n v="-1527.04"/>
    <n v="8.2799999999999994"/>
    <n v="77.52"/>
    <n v="48.58"/>
    <n v="27.76"/>
    <n v="203.99"/>
    <n v="36.11"/>
    <n v="81.31"/>
    <n v="55.89"/>
    <n v="17.12"/>
    <n v="-875.97"/>
    <n v="94.50999999999999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111.21000000000001"/>
    <n v="48.68"/>
    <n v="60.36"/>
    <n v="34.910000000000004"/>
    <n v="60.96"/>
    <n v="73.78"/>
    <n v="88.58"/>
    <n v="56.49"/>
    <n v="64.010000000000005"/>
    <n v="43.59"/>
    <n v="33.99"/>
    <n v="37.72"/>
    <n v="714.28"/>
    <n v="159.8900000000000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112.78"/>
    <n v="2993.4900000000002"/>
    <n v="5782.41"/>
    <n v="4733.16"/>
    <n v="0"/>
    <n v="876.16"/>
    <n v="0"/>
    <n v="17634.75"/>
    <n v="22462.48"/>
    <n v="17932.14"/>
    <n v="10699.34"/>
    <n v="10684.2"/>
    <n v="93910.91"/>
    <n v="3106.2700000000004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112.88"/>
    <n v="49.410000000000004"/>
    <n v="61.27"/>
    <n v="35.43"/>
    <n v="61.870000000000005"/>
    <n v="74.88"/>
    <n v="89.9"/>
    <n v="57.34"/>
    <n v="64.97"/>
    <n v="44.25"/>
    <n v="34.5"/>
    <n v="38.29"/>
    <n v="724.99"/>
    <n v="162.29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717.63"/>
    <n v="757.12"/>
    <n v="1961.18"/>
    <n v="244.32"/>
    <n v="1937.26"/>
    <n v="-12547.32"/>
    <n v="510.48"/>
    <n v="1881.3500000000001"/>
    <n v="474.83"/>
    <n v="1018.77"/>
    <n v="974.7"/>
    <n v="117.29"/>
    <n v="-1952.39"/>
    <n v="1474.75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1102.26"/>
    <n v="649.98"/>
    <n v="775.53"/>
    <n v="1112.92"/>
    <n v="654.57000000000005"/>
    <n v="1116.48"/>
    <n v="1239.1400000000001"/>
    <n v="416.17"/>
    <n v="884.08"/>
    <n v="531.15"/>
    <n v="707.91"/>
    <n v="1210.45"/>
    <n v="10400.64"/>
    <n v="1752.24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1184.1200000000001"/>
    <n v="595.44000000000005"/>
    <n v="881.96"/>
    <n v="503.99"/>
    <n v="828.67000000000007"/>
    <n v="1141.76"/>
    <n v="1655.17"/>
    <n v="1529.01"/>
    <n v="2050.77"/>
    <n v="1144.54"/>
    <n v="1131.8399999999999"/>
    <n v="1052.23"/>
    <n v="13699.5"/>
    <n v="1779.560000000000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1201.8900000000001"/>
    <n v="604.37"/>
    <n v="895.19"/>
    <n v="511.55"/>
    <n v="841.1"/>
    <n v="1158.8900000000001"/>
    <n v="1680"/>
    <n v="1551.95"/>
    <n v="2081.5300000000002"/>
    <n v="1161.71"/>
    <n v="1148.81"/>
    <n v="1068.01"/>
    <n v="13905"/>
    <n v="1806.260000000000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1205.72"/>
    <n v="1092.3900000000001"/>
    <n v="319.25"/>
    <n v="2383"/>
    <n v="22964.43"/>
    <n v="-3694.33"/>
    <n v="-8698.0300000000007"/>
    <n v="7828.2"/>
    <n v="-3053.7000000000003"/>
    <n v="-3860.76"/>
    <n v="6491.6500000000005"/>
    <n v="-3047.65"/>
    <n v="19930.170000000002"/>
    <n v="2298.1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1614.07"/>
    <n v="1462.3500000000001"/>
    <n v="427.38"/>
    <n v="3190.07"/>
    <n v="30741.97"/>
    <n v="-4945.53"/>
    <n v="-11643.85"/>
    <n v="10479.43"/>
    <n v="-4087.9100000000003"/>
    <n v="-5168.32"/>
    <n v="8690.23"/>
    <n v="-4079.82"/>
    <n v="26680.07"/>
    <n v="3076.4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3053.59"/>
    <n v="3053.59"/>
    <n v="3053.59"/>
    <n v="3053.59"/>
    <n v="3053.59"/>
    <n v="3053.59"/>
    <n v="3053.59"/>
    <n v="3053.59"/>
    <n v="3053.59"/>
    <n v="3053.59"/>
    <n v="3053.59"/>
    <n v="3053.59"/>
    <n v="36643.08"/>
    <n v="6107.1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3053.59"/>
    <n v="3053.59"/>
    <n v="3053.59"/>
    <n v="3053.59"/>
    <n v="3053.59"/>
    <n v="3053.59"/>
    <n v="3053.59"/>
    <n v="3053.59"/>
    <n v="3053.59"/>
    <n v="3053.59"/>
    <n v="3053.59"/>
    <n v="3053.59"/>
    <n v="36643.08"/>
    <n v="6107.1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3053.59"/>
    <n v="3053.59"/>
    <n v="3053.59"/>
    <n v="3053.59"/>
    <n v="3053.59"/>
    <n v="3053.59"/>
    <n v="3053.59"/>
    <n v="3053.59"/>
    <n v="3053.59"/>
    <n v="3053.59"/>
    <n v="3053.59"/>
    <n v="3053.59"/>
    <n v="36643.08"/>
    <n v="6107.1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3450.57"/>
    <n v="3371.35"/>
    <n v="1902.8400000000001"/>
    <n v="1006.57"/>
    <n v="7283.32"/>
    <n v="4863.1900000000005"/>
    <n v="2384.23"/>
    <n v="6768.66"/>
    <n v="2366.3000000000002"/>
    <n v="2536.9900000000002"/>
    <n v="3156.54"/>
    <n v="1869.49"/>
    <n v="40960.050000000003"/>
    <n v="6821.9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3898.42"/>
    <n v="2362.46"/>
    <n v="2688.29"/>
    <n v="4079.88"/>
    <n v="2589.13"/>
    <n v="4150.55"/>
    <n v="4479.99"/>
    <n v="1621.23"/>
    <n v="3283.6"/>
    <n v="2228.5700000000002"/>
    <n v="2357.66"/>
    <n v="3039.9"/>
    <n v="36779.68"/>
    <n v="6260.8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4179.22"/>
    <n v="2572.8200000000002"/>
    <n v="2909.81"/>
    <n v="4281.45"/>
    <n v="2692.16"/>
    <n v="4449.1500000000005"/>
    <n v="4734.78"/>
    <n v="2078.0500000000002"/>
    <n v="7246.81"/>
    <n v="3507.91"/>
    <n v="3253.31"/>
    <n v="3219.28"/>
    <n v="45124.75"/>
    <n v="6752.0400000000009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4471.05"/>
    <n v="4019.64"/>
    <n v="2049.9"/>
    <n v="1132.25"/>
    <n v="7727.5"/>
    <n v="5432.71"/>
    <n v="2686.39"/>
    <n v="7079.6500000000005"/>
    <n v="2600.42"/>
    <n v="4947.26"/>
    <n v="3403.23"/>
    <n v="976.16"/>
    <n v="46526.16"/>
    <n v="8490.69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4495.5600000000004"/>
    <n v="4957.45"/>
    <n v="4748.54"/>
    <n v="2659.32"/>
    <n v="4237.71"/>
    <n v="5062.95"/>
    <n v="7655.99"/>
    <n v="7216.39"/>
    <n v="8231.2800000000007"/>
    <n v="5253.3"/>
    <n v="4911.54"/>
    <n v="4744.67"/>
    <n v="64174.700000000004"/>
    <n v="9453.0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4562.99"/>
    <n v="5031.82"/>
    <n v="4819.7700000000004"/>
    <n v="2699.21"/>
    <n v="4301.2700000000004"/>
    <n v="5138.8900000000003"/>
    <n v="7770.83"/>
    <n v="7324.64"/>
    <n v="8354.75"/>
    <n v="5332.1"/>
    <n v="4985.21"/>
    <n v="4815.84"/>
    <n v="65137.32"/>
    <n v="9594.8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5996.93"/>
    <n v="4029.62"/>
    <n v="4949.04"/>
    <n v="2673.91"/>
    <n v="4315.43"/>
    <n v="4946.7700000000004"/>
    <n v="7402.99"/>
    <n v="6966.39"/>
    <n v="8635.19"/>
    <n v="5650.22"/>
    <n v="5095.97"/>
    <n v="5113.75"/>
    <n v="65776.210000000006"/>
    <n v="10026.549999999999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6086.88"/>
    <n v="4090.06"/>
    <n v="5023.2700000000004"/>
    <n v="2714.02"/>
    <n v="4380.16"/>
    <n v="5020.97"/>
    <n v="7514.03"/>
    <n v="7070.88"/>
    <n v="8764.7199999999993"/>
    <n v="5734.97"/>
    <n v="5172.41"/>
    <n v="5190.46"/>
    <n v="66762.83"/>
    <n v="10176.94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6675.05"/>
    <n v="6675.05"/>
    <n v="6675.05"/>
    <n v="6675.05"/>
    <n v="6675.05"/>
    <n v="6675.05"/>
    <n v="6675.05"/>
    <n v="6675.05"/>
    <n v="6675.05"/>
    <n v="6675.05"/>
    <n v="6675.05"/>
    <n v="6675.05"/>
    <n v="80100.600000000006"/>
    <n v="13350.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6675.05"/>
    <n v="6675.05"/>
    <n v="6675.05"/>
    <n v="6675.05"/>
    <n v="6675.05"/>
    <n v="6675.05"/>
    <n v="6675.05"/>
    <n v="6675.05"/>
    <n v="6675.05"/>
    <n v="6675.05"/>
    <n v="6675.05"/>
    <n v="6675.05"/>
    <n v="80100.600000000006"/>
    <n v="13350.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6675.05"/>
    <n v="6675.05"/>
    <n v="6675.05"/>
    <n v="6675.05"/>
    <n v="6675.05"/>
    <n v="6675.05"/>
    <n v="6675.05"/>
    <n v="6675.05"/>
    <n v="6675.05"/>
    <n v="6675.05"/>
    <n v="6675.05"/>
    <n v="6675.05"/>
    <n v="80100.600000000006"/>
    <n v="13350.1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7360.89"/>
    <n v="7360.89"/>
    <n v="7360.89"/>
    <n v="7360.89"/>
    <n v="7360.89"/>
    <n v="7360.89"/>
    <n v="7360.89"/>
    <n v="7360.89"/>
    <n v="7360.89"/>
    <n v="7360.89"/>
    <n v="7360.89"/>
    <n v="7360.89"/>
    <n v="88330.680000000008"/>
    <n v="14721.7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7360.89"/>
    <n v="7360.89"/>
    <n v="7360.89"/>
    <n v="7360.89"/>
    <n v="7360.89"/>
    <n v="7360.89"/>
    <n v="7360.89"/>
    <n v="7360.89"/>
    <n v="7360.89"/>
    <n v="7360.89"/>
    <n v="7360.89"/>
    <n v="7360.89"/>
    <n v="88330.680000000008"/>
    <n v="14721.7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7360.89"/>
    <n v="7360.89"/>
    <n v="7360.89"/>
    <n v="7360.89"/>
    <n v="7360.89"/>
    <n v="7360.89"/>
    <n v="7360.89"/>
    <n v="7360.89"/>
    <n v="7360.89"/>
    <n v="7360.89"/>
    <n v="7360.89"/>
    <n v="7360.89"/>
    <n v="88330.680000000008"/>
    <n v="14721.78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8303.61"/>
    <n v="-8303.61"/>
    <n v="1051.29"/>
    <n v="-1051.29"/>
    <n v="0"/>
    <n v="5448.35"/>
    <n v="13274.9"/>
    <n v="-9206.76"/>
    <n v="-9516.49"/>
    <n v="0"/>
    <n v="0"/>
    <n v="4862.79"/>
    <n v="4862.79"/>
    <n v="0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11551.33"/>
    <n v="10190.1"/>
    <n v="6138.64"/>
    <n v="3077.23"/>
    <n v="25738.82"/>
    <n v="16878.89"/>
    <n v="7828.51"/>
    <n v="23278.98"/>
    <n v="6917.43"/>
    <n v="15135.51"/>
    <n v="10297.57"/>
    <n v="2949.75"/>
    <n v="139982.76"/>
    <n v="21741.43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14925.720000000001"/>
    <n v="8351.24"/>
    <n v="11370.210000000001"/>
    <n v="15183.1"/>
    <n v="10836.42"/>
    <n v="18422.060000000001"/>
    <n v="18915.830000000002"/>
    <n v="7342.9000000000005"/>
    <n v="13754.86"/>
    <n v="8149.13"/>
    <n v="7891.9000000000005"/>
    <n v="8543.25"/>
    <n v="143686.62"/>
    <n v="23276.959999999999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15902.2"/>
    <n v="-18667.54"/>
    <n v="338.59000000000003"/>
    <n v="2417.7200000000003"/>
    <n v="7738.88"/>
    <n v="-11135.48"/>
    <n v="18588.75"/>
    <n v="13864.73"/>
    <n v="-11817.48"/>
    <n v="-11855.14"/>
    <n v="-3075.4300000000003"/>
    <n v="21813.91"/>
    <n v="24113.71"/>
    <n v="-2765.34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25770.400000000001"/>
    <n v="14831.57"/>
    <n v="19251.150000000001"/>
    <n v="11009.79"/>
    <n v="18130.23"/>
    <n v="18410.66"/>
    <n v="33056.81"/>
    <n v="33929.03"/>
    <n v="33134.660000000003"/>
    <n v="22184.350000000002"/>
    <n v="19587.3"/>
    <n v="21868.25"/>
    <n v="271164.2"/>
    <n v="40601.97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26156.95"/>
    <n v="15054.04"/>
    <n v="19539.920000000002"/>
    <n v="11174.93"/>
    <n v="18402.189999999999"/>
    <n v="18686.82"/>
    <n v="33552.660000000003"/>
    <n v="34437.96"/>
    <n v="33631.67"/>
    <n v="22517.119999999999"/>
    <n v="19881.11"/>
    <n v="22196.27"/>
    <n v="275231.64"/>
    <n v="41210.990000000005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30870.11"/>
    <n v="30870.11"/>
    <n v="30870.11"/>
    <n v="30870.11"/>
    <n v="30870.11"/>
    <n v="30870.11"/>
    <n v="30870.11"/>
    <n v="30870.11"/>
    <n v="30870.11"/>
    <n v="30870.11"/>
    <n v="30870.11"/>
    <n v="30870.11"/>
    <n v="370441.32"/>
    <n v="61740.2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30870.11"/>
    <n v="30870.11"/>
    <n v="30870.11"/>
    <n v="30870.11"/>
    <n v="30870.11"/>
    <n v="30870.11"/>
    <n v="30870.11"/>
    <n v="30870.11"/>
    <n v="30870.11"/>
    <n v="30870.11"/>
    <n v="30870.11"/>
    <n v="30870.11"/>
    <n v="370441.32"/>
    <n v="61740.2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30870.11"/>
    <n v="30870.11"/>
    <n v="30870.11"/>
    <n v="30870.11"/>
    <n v="30870.11"/>
    <n v="30870.11"/>
    <n v="30870.11"/>
    <n v="30870.11"/>
    <n v="30870.11"/>
    <n v="30870.11"/>
    <n v="30870.11"/>
    <n v="30870.11"/>
    <n v="370441.32"/>
    <n v="61740.22"/>
  </r>
  <r>
    <s v="Spend"/>
    <x v="1"/>
    <s v="CRR-02649"/>
    <x v="46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53663.25"/>
    <n v="15502.300000000001"/>
    <n v="35039.520000000004"/>
    <n v="19190.73"/>
    <n v="19207.98"/>
    <n v="21493.38"/>
    <n v="6748.07"/>
    <n v="9887.31"/>
    <n v="54698.270000000004"/>
    <n v="49491.49"/>
    <n v="21578.43"/>
    <n v="22685.54"/>
    <n v="329186.27"/>
    <n v="69165.55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-480.81"/>
    <n v="392.65000000000003"/>
    <n v="46774.04"/>
    <n v="157.22999999999999"/>
    <n v="0"/>
    <n v="1868.3700000000001"/>
    <n v="0"/>
    <n v="1664.07"/>
    <n v="0"/>
    <n v="0"/>
    <n v="0"/>
    <n v="889.58"/>
    <n v="51265.130000000005"/>
    <n v="-88.159999999999968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707.12"/>
    <n v="0"/>
    <n v="0"/>
    <n v="0"/>
    <n v="707.12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0"/>
    <n v="0"/>
    <n v="10.35"/>
    <n v="0"/>
    <n v="0"/>
    <n v="0"/>
    <n v="0"/>
    <n v="0"/>
    <n v="0"/>
    <n v="0"/>
    <n v="0"/>
    <n v="0"/>
    <n v="10.35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0"/>
    <n v="0"/>
    <n v="10.5"/>
    <n v="0"/>
    <n v="0"/>
    <n v="0"/>
    <n v="0"/>
    <n v="0"/>
    <n v="0"/>
    <n v="0"/>
    <n v="0"/>
    <n v="0"/>
    <n v="10.5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0"/>
    <n v="0"/>
    <n v="817.21"/>
    <n v="0"/>
    <n v="0"/>
    <n v="0"/>
    <n v="0"/>
    <n v="0"/>
    <n v="0"/>
    <n v="0"/>
    <n v="0"/>
    <n v="0"/>
    <n v="817.21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0"/>
    <n v="0"/>
    <n v="829.47"/>
    <n v="0"/>
    <n v="0"/>
    <n v="0"/>
    <n v="0"/>
    <n v="0"/>
    <n v="0"/>
    <n v="0"/>
    <n v="0"/>
    <n v="0"/>
    <n v="829.47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0"/>
    <n v="0"/>
    <n v="851.7"/>
    <n v="0"/>
    <n v="0"/>
    <n v="0"/>
    <n v="0"/>
    <n v="0"/>
    <n v="0"/>
    <n v="0"/>
    <n v="0"/>
    <n v="0"/>
    <n v="851.7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0"/>
    <n v="0"/>
    <n v="864.48"/>
    <n v="0"/>
    <n v="0"/>
    <n v="0"/>
    <n v="0"/>
    <n v="0"/>
    <n v="0"/>
    <n v="0"/>
    <n v="0"/>
    <n v="0"/>
    <n v="864.48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0"/>
    <n v="0"/>
    <n v="3306.33"/>
    <n v="0"/>
    <n v="0"/>
    <n v="0"/>
    <n v="0"/>
    <n v="0"/>
    <n v="0"/>
    <n v="0"/>
    <n v="0"/>
    <n v="0"/>
    <n v="3306.33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0"/>
    <n v="0"/>
    <n v="3355.92"/>
    <n v="0"/>
    <n v="0"/>
    <n v="0"/>
    <n v="0"/>
    <n v="0"/>
    <n v="0"/>
    <n v="0"/>
    <n v="0"/>
    <n v="0"/>
    <n v="3355.92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3.81"/>
    <n v="6.59"/>
    <n v="9.7100000000000009"/>
    <n v="8.36"/>
    <n v="0"/>
    <n v="0"/>
    <n v="0"/>
    <n v="0"/>
    <n v="0"/>
    <n v="0"/>
    <n v="0"/>
    <n v="0"/>
    <n v="28.47"/>
    <n v="10.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4.67"/>
    <n v="4.67"/>
    <n v="4.67"/>
    <n v="4.67"/>
    <n v="4.67"/>
    <n v="4.67"/>
    <n v="4.67"/>
    <n v="4.67"/>
    <n v="4.67"/>
    <n v="4.67"/>
    <n v="4.67"/>
    <n v="4.67"/>
    <n v="56.04"/>
    <n v="9.3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4.67"/>
    <n v="4.67"/>
    <n v="4.67"/>
    <n v="4.67"/>
    <n v="4.67"/>
    <n v="4.67"/>
    <n v="4.67"/>
    <n v="4.67"/>
    <n v="4.67"/>
    <n v="4.67"/>
    <n v="4.67"/>
    <n v="4.67"/>
    <n v="56.04"/>
    <n v="9.3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4.67"/>
    <n v="4.67"/>
    <n v="4.67"/>
    <n v="4.67"/>
    <n v="4.67"/>
    <n v="4.67"/>
    <n v="4.67"/>
    <n v="4.67"/>
    <n v="4.67"/>
    <n v="4.67"/>
    <n v="4.67"/>
    <n v="4.67"/>
    <n v="56.04"/>
    <n v="9.3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5.32"/>
    <n v="0"/>
    <n v="2.91"/>
    <n v="0"/>
    <n v="0"/>
    <n v="0"/>
    <n v="0"/>
    <n v="0"/>
    <n v="0"/>
    <n v="0"/>
    <n v="0"/>
    <n v="0"/>
    <n v="8.23"/>
    <n v="5.3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23.09"/>
    <n v="23.09"/>
    <n v="23.09"/>
    <n v="23.09"/>
    <n v="23.09"/>
    <n v="23.09"/>
    <n v="23.09"/>
    <n v="23.09"/>
    <n v="23.09"/>
    <n v="23.09"/>
    <n v="23.09"/>
    <n v="23.09"/>
    <n v="277.08"/>
    <n v="46.18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23.09"/>
    <n v="23.09"/>
    <n v="23.09"/>
    <n v="23.09"/>
    <n v="23.09"/>
    <n v="23.09"/>
    <n v="23.09"/>
    <n v="23.09"/>
    <n v="23.09"/>
    <n v="23.09"/>
    <n v="23.09"/>
    <n v="23.09"/>
    <n v="277.08"/>
    <n v="46.18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23.09"/>
    <n v="23.09"/>
    <n v="23.09"/>
    <n v="23.09"/>
    <n v="23.09"/>
    <n v="23.09"/>
    <n v="23.09"/>
    <n v="23.09"/>
    <n v="23.09"/>
    <n v="23.09"/>
    <n v="23.09"/>
    <n v="23.09"/>
    <n v="277.08"/>
    <n v="46.18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89.62"/>
    <n v="0"/>
    <n v="84.88"/>
    <n v="0"/>
    <n v="0"/>
    <n v="0"/>
    <n v="0"/>
    <n v="0"/>
    <n v="0"/>
    <n v="0"/>
    <n v="0"/>
    <n v="0"/>
    <n v="174.5"/>
    <n v="89.6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323.84"/>
    <n v="220.64000000000001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323.84"/>
    <n v="220.64000000000001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10.32000000000001"/>
    <n v="1323.84"/>
    <n v="220.64000000000001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284.88"/>
    <n v="549.97"/>
    <n v="640.04"/>
    <n v="596.16999999999996"/>
    <n v="0"/>
    <n v="0"/>
    <n v="0"/>
    <n v="0"/>
    <n v="0"/>
    <n v="0"/>
    <n v="0"/>
    <n v="0"/>
    <n v="2071.06"/>
    <n v="834.85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305.40000000000003"/>
    <n v="598.94000000000005"/>
    <n v="692.77"/>
    <n v="625.63"/>
    <n v="0"/>
    <n v="0"/>
    <n v="0"/>
    <n v="0"/>
    <n v="0"/>
    <n v="0"/>
    <n v="0"/>
    <n v="0"/>
    <n v="2222.7400000000002"/>
    <n v="904.34000000000015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348.22"/>
    <n v="0"/>
    <n v="330.53000000000003"/>
    <n v="0"/>
    <n v="0"/>
    <n v="0"/>
    <n v="0"/>
    <n v="0"/>
    <n v="0"/>
    <n v="0"/>
    <n v="0"/>
    <n v="0"/>
    <n v="678.75"/>
    <n v="348.2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363.56"/>
    <n v="363.56"/>
    <n v="363.56"/>
    <n v="363.56"/>
    <n v="363.56"/>
    <n v="363.56"/>
    <n v="363.56"/>
    <n v="363.56"/>
    <n v="363.56"/>
    <n v="363.56"/>
    <n v="363.56"/>
    <n v="363.56"/>
    <n v="4362.72"/>
    <n v="727.1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363.56"/>
    <n v="363.56"/>
    <n v="363.56"/>
    <n v="363.56"/>
    <n v="363.56"/>
    <n v="363.56"/>
    <n v="363.56"/>
    <n v="363.56"/>
    <n v="363.56"/>
    <n v="363.56"/>
    <n v="363.56"/>
    <n v="363.56"/>
    <n v="4362.72"/>
    <n v="727.1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363.56"/>
    <n v="363.56"/>
    <n v="363.56"/>
    <n v="363.56"/>
    <n v="363.56"/>
    <n v="363.56"/>
    <n v="363.56"/>
    <n v="363.56"/>
    <n v="363.56"/>
    <n v="363.56"/>
    <n v="363.56"/>
    <n v="363.56"/>
    <n v="4362.72"/>
    <n v="727.1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451.2"/>
    <n v="0"/>
    <n v="356.07"/>
    <n v="0"/>
    <n v="0"/>
    <n v="0"/>
    <n v="0"/>
    <n v="0"/>
    <n v="0"/>
    <n v="0"/>
    <n v="0"/>
    <n v="0"/>
    <n v="807.27"/>
    <n v="451.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486.76"/>
    <n v="486.76"/>
    <n v="486.76"/>
    <n v="486.76"/>
    <n v="486.76"/>
    <n v="486.76"/>
    <n v="486.76"/>
    <n v="486.76"/>
    <n v="486.76"/>
    <n v="486.76"/>
    <n v="486.76"/>
    <n v="486.76"/>
    <n v="5841.12"/>
    <n v="973.5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1069.96"/>
    <n v="1930.82"/>
    <n v="2681.07"/>
    <n v="2205.17"/>
    <n v="0"/>
    <n v="0"/>
    <n v="0"/>
    <n v="0"/>
    <n v="0"/>
    <n v="0"/>
    <n v="0"/>
    <n v="0"/>
    <n v="7887.02"/>
    <n v="3000.7799999999997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1152.1600000000001"/>
    <n v="0"/>
    <n v="1057.21"/>
    <n v="0"/>
    <n v="0"/>
    <n v="0"/>
    <n v="0"/>
    <n v="0"/>
    <n v="0"/>
    <n v="0"/>
    <n v="0"/>
    <n v="0"/>
    <n v="2209.37"/>
    <n v="1152.1600000000001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6689.26"/>
    <n v="6689.22"/>
    <n v="6918.51"/>
    <n v="6689.22"/>
    <n v="6689.22"/>
    <n v="6689.22"/>
    <n v="6689.22"/>
    <n v="6689.22"/>
    <n v="6689.22"/>
    <n v="6689.22"/>
    <n v="6689.22"/>
    <n v="6689.25"/>
    <n v="80500"/>
    <n v="13378.48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7153.39"/>
    <n v="7153.43"/>
    <n v="7153.43"/>
    <n v="7153.43"/>
    <n v="7153.43"/>
    <n v="7153.43"/>
    <n v="7153.43"/>
    <n v="7153.43"/>
    <n v="7153.43"/>
    <n v="7153.43"/>
    <n v="7153.43"/>
    <n v="7153.43"/>
    <n v="85841.12"/>
    <n v="14306.82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7250"/>
    <n v="7250"/>
    <n v="7496.45"/>
    <n v="7250"/>
    <n v="7250"/>
    <n v="7250"/>
    <n v="7250"/>
    <n v="7250"/>
    <n v="7250"/>
    <n v="7250"/>
    <n v="7250"/>
    <n v="7250"/>
    <n v="87246.45"/>
    <n v="1450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7320.13"/>
    <n v="7320.09"/>
    <n v="7320.09"/>
    <n v="7320.09"/>
    <n v="7320.09"/>
    <n v="7320.09"/>
    <n v="7320.09"/>
    <n v="7320.09"/>
    <n v="7320.09"/>
    <n v="7320.09"/>
    <n v="7320.09"/>
    <n v="7320.09"/>
    <n v="87841.12"/>
    <n v="14640.220000000001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0"/>
    <n v="0"/>
    <n v="0"/>
    <n v="3.48"/>
    <n v="0"/>
    <n v="0"/>
    <n v="0"/>
    <n v="0"/>
    <n v="0"/>
    <n v="0"/>
    <n v="0"/>
    <n v="0"/>
    <n v="3.48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0"/>
    <n v="0"/>
    <n v="0"/>
    <n v="63.120000000000005"/>
    <n v="0"/>
    <n v="0"/>
    <n v="0"/>
    <n v="0"/>
    <n v="0"/>
    <n v="0"/>
    <n v="0"/>
    <n v="0"/>
    <n v="63.120000000000005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0"/>
    <n v="0"/>
    <n v="0"/>
    <n v="248.53"/>
    <n v="0"/>
    <n v="0"/>
    <n v="0"/>
    <n v="0"/>
    <n v="0"/>
    <n v="0"/>
    <n v="0"/>
    <n v="0"/>
    <n v="248.53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0"/>
    <n v="0"/>
    <n v="0"/>
    <n v="260.81"/>
    <n v="0"/>
    <n v="0"/>
    <n v="0"/>
    <n v="0"/>
    <n v="0"/>
    <n v="0"/>
    <n v="0"/>
    <n v="0"/>
    <n v="260.81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0"/>
    <n v="0"/>
    <n v="0"/>
    <n v="919.31000000000006"/>
    <n v="0"/>
    <n v="0"/>
    <n v="0"/>
    <n v="0"/>
    <n v="0"/>
    <n v="0"/>
    <n v="0"/>
    <n v="0"/>
    <n v="919.31000000000006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0"/>
    <n v="0"/>
    <n v="1.3800000000000001"/>
    <n v="0"/>
    <n v="0"/>
    <n v="0"/>
    <n v="0"/>
    <n v="0"/>
    <n v="0"/>
    <n v="0"/>
    <n v="0"/>
    <n v="0"/>
    <n v="1.3800000000000001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0"/>
    <n v="0"/>
    <n v="40.410000000000004"/>
    <n v="0"/>
    <n v="0"/>
    <n v="0"/>
    <n v="0"/>
    <n v="0"/>
    <n v="0"/>
    <n v="0"/>
    <n v="0"/>
    <n v="0"/>
    <n v="40.410000000000004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0"/>
    <n v="0"/>
    <n v="157.37"/>
    <n v="0"/>
    <n v="0"/>
    <n v="0"/>
    <n v="0"/>
    <n v="0"/>
    <n v="0"/>
    <n v="0"/>
    <n v="0"/>
    <n v="0"/>
    <n v="157.37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0"/>
    <n v="0"/>
    <n v="169.53"/>
    <n v="0"/>
    <n v="0"/>
    <n v="0"/>
    <n v="0"/>
    <n v="0"/>
    <n v="0"/>
    <n v="0"/>
    <n v="0"/>
    <n v="0"/>
    <n v="169.53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0"/>
    <n v="0"/>
    <n v="503.37"/>
    <n v="0"/>
    <n v="0"/>
    <n v="0"/>
    <n v="0"/>
    <n v="0"/>
    <n v="0"/>
    <n v="0"/>
    <n v="0"/>
    <n v="0"/>
    <n v="503.37"/>
    <n v="0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1.62"/>
    <n v="1.62"/>
    <n v="1.62"/>
    <n v="1.62"/>
    <n v="1.62"/>
    <n v="1.62"/>
    <n v="1.62"/>
    <n v="1.62"/>
    <n v="1.62"/>
    <n v="1.62"/>
    <n v="1.62"/>
    <n v="1.62"/>
    <n v="19.440000000000001"/>
    <n v="3.2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1.62"/>
    <n v="1.62"/>
    <n v="1.62"/>
    <n v="1.62"/>
    <n v="1.62"/>
    <n v="1.62"/>
    <n v="1.62"/>
    <n v="1.62"/>
    <n v="1.62"/>
    <n v="1.62"/>
    <n v="1.62"/>
    <n v="1.62"/>
    <n v="19.440000000000001"/>
    <n v="3.2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1.62"/>
    <n v="1.62"/>
    <n v="1.62"/>
    <n v="1.62"/>
    <n v="1.62"/>
    <n v="1.62"/>
    <n v="1.62"/>
    <n v="1.62"/>
    <n v="1.62"/>
    <n v="1.62"/>
    <n v="1.62"/>
    <n v="1.62"/>
    <n v="19.440000000000001"/>
    <n v="3.2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3.2"/>
    <n v="3.2"/>
    <n v="3.2"/>
    <n v="3.2"/>
    <n v="3.2"/>
    <n v="3.2"/>
    <n v="3.2"/>
    <n v="3.2"/>
    <n v="3.2"/>
    <n v="3.2"/>
    <n v="3.2"/>
    <n v="3.2"/>
    <n v="38.4"/>
    <n v="6.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3.2"/>
    <n v="3.2"/>
    <n v="3.2"/>
    <n v="3.2"/>
    <n v="3.2"/>
    <n v="3.2"/>
    <n v="3.2"/>
    <n v="3.2"/>
    <n v="3.2"/>
    <n v="3.2"/>
    <n v="3.2"/>
    <n v="3.2"/>
    <n v="38.4"/>
    <n v="6.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3.2"/>
    <n v="3.2"/>
    <n v="3.2"/>
    <n v="3.2"/>
    <n v="3.2"/>
    <n v="3.2"/>
    <n v="3.2"/>
    <n v="3.2"/>
    <n v="3.2"/>
    <n v="3.2"/>
    <n v="3.2"/>
    <n v="3.2"/>
    <n v="38.4"/>
    <n v="6.4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13.63"/>
    <n v="13.63"/>
    <n v="13.63"/>
    <n v="13.63"/>
    <n v="13.63"/>
    <n v="13.63"/>
    <n v="13.63"/>
    <n v="13.63"/>
    <n v="13.63"/>
    <n v="13.63"/>
    <n v="13.63"/>
    <n v="13.63"/>
    <n v="163.56"/>
    <n v="27.26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13.63"/>
    <n v="13.63"/>
    <n v="13.63"/>
    <n v="13.63"/>
    <n v="13.63"/>
    <n v="13.63"/>
    <n v="13.63"/>
    <n v="13.63"/>
    <n v="13.63"/>
    <n v="13.63"/>
    <n v="13.63"/>
    <n v="13.63"/>
    <n v="163.56"/>
    <n v="27.26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13.63"/>
    <n v="13.63"/>
    <n v="13.63"/>
    <n v="13.63"/>
    <n v="13.63"/>
    <n v="13.63"/>
    <n v="13.63"/>
    <n v="13.63"/>
    <n v="13.63"/>
    <n v="13.63"/>
    <n v="13.63"/>
    <n v="13.63"/>
    <n v="163.56"/>
    <n v="27.26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635.68"/>
    <n v="439.28000000000003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635.68"/>
    <n v="439.28000000000003"/>
  </r>
  <r>
    <s v="Spend"/>
    <x v="1"/>
    <s v="CRR-02651"/>
    <x v="46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19.64000000000001"/>
    <n v="2635.68"/>
    <n v="439.28000000000003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-21526.48"/>
    <n v="-21526.48"/>
    <n v="-21526.48"/>
    <n v="-21526.48"/>
    <n v="-21526.48"/>
    <n v="-21526.48"/>
    <n v="-21526.48"/>
    <n v="-21526.48"/>
    <n v="-21526.48"/>
    <n v="-21526.48"/>
    <n v="-21526.48"/>
    <n v="-21526.48"/>
    <n v="-258317.76"/>
    <n v="-43052.95999999999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-21526.48"/>
    <n v="-21526.48"/>
    <n v="-21526.48"/>
    <n v="-21526.48"/>
    <n v="-21526.48"/>
    <n v="-21526.48"/>
    <n v="-21526.48"/>
    <n v="-21526.48"/>
    <n v="-21526.48"/>
    <n v="-21526.48"/>
    <n v="-21526.48"/>
    <n v="-21526.48"/>
    <n v="-258317.76"/>
    <n v="-43052.95999999999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-511.38"/>
    <n v="-6225.56"/>
    <n v="-6516.31"/>
    <n v="-2348.96"/>
    <n v="-2619.41"/>
    <n v="-13744.050000000001"/>
    <n v="-16541.010000000002"/>
    <n v="-7539.93"/>
    <n v="8426.0499999999993"/>
    <n v="-7117.99"/>
    <n v="9.870000000000001"/>
    <n v="25.77"/>
    <n v="-54702.91"/>
    <n v="-6736.940000000000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-503.82"/>
    <n v="-6133.56"/>
    <n v="-6420.01"/>
    <n v="-2314.2400000000002"/>
    <n v="-2580.7000000000003"/>
    <n v="-13540.93"/>
    <n v="-16296.57"/>
    <n v="-7428.5"/>
    <n v="8301.5300000000007"/>
    <n v="-7012.8"/>
    <n v="9.7200000000000006"/>
    <n v="25.38"/>
    <n v="-53894.5"/>
    <n v="-6637.38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51.27"/>
    <n v="0"/>
    <n v="-51.27"/>
    <n v="0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5"/>
    <s v="TEC 2024 0+12 Capital Reforecast V2 (active)"/>
    <m/>
    <n v="0"/>
    <n v="0"/>
    <n v="0"/>
    <n v="0"/>
    <n v="1190.3"/>
    <n v="0"/>
    <n v="0"/>
    <n v="0"/>
    <n v="0"/>
    <n v="0"/>
    <n v="0"/>
    <n v="0"/>
    <n v="1190.3"/>
    <n v="0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5"/>
    <s v="TEC 2024 0+12 Capital Reforecast V2 (active)"/>
    <m/>
    <n v="0"/>
    <n v="0"/>
    <n v="0"/>
    <n v="0"/>
    <n v="1208.1600000000001"/>
    <n v="0"/>
    <n v="0"/>
    <n v="0"/>
    <n v="0"/>
    <n v="0"/>
    <n v="0"/>
    <n v="0"/>
    <n v="1208.1600000000001"/>
    <n v="0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0"/>
    <n v="1835.27"/>
    <n v="0"/>
    <n v="-1835.27"/>
    <n v="0"/>
    <n v="0"/>
    <n v="19510.86"/>
    <n v="-567.76"/>
    <n v="-18943.100000000002"/>
    <n v="0"/>
    <n v="0"/>
    <n v="0"/>
    <n v="0"/>
    <n v="1835.27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45.61"/>
    <n v="-6974.4000000000005"/>
    <n v="75.41"/>
    <n v="-485.05"/>
    <n v="-41983.46"/>
    <n v="-37006.31"/>
    <n v="26.29"/>
    <n v="-16657.23"/>
    <n v="-22385.31"/>
    <n v="-4083.81"/>
    <n v="44.54"/>
    <n v="-65390.270000000004"/>
    <n v="-194773.99"/>
    <n v="-6928.790000000000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211.5"/>
    <n v="-8208.7199999999993"/>
    <n v="-21758.57"/>
    <n v="72.19"/>
    <n v="-2206.33"/>
    <n v="-2578.41"/>
    <n v="-117263.12"/>
    <n v="12.08"/>
    <n v="-5505.12"/>
    <n v="-3065.81"/>
    <n v="39.230000000000004"/>
    <n v="-887.72"/>
    <n v="-161138.80000000002"/>
    <n v="-7997.2199999999993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942.30000000000007"/>
    <n v="3866.4900000000002"/>
    <n v="4204.6099999999997"/>
    <n v="2393.13"/>
    <n v="3721.83"/>
    <n v="3066.71"/>
    <n v="1611.29"/>
    <n v="2976.6"/>
    <n v="2824.91"/>
    <n v="2194.2000000000003"/>
    <n v="1456.44"/>
    <n v="3442.96"/>
    <n v="32701.47"/>
    <n v="4808.7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956.43000000000006"/>
    <n v="3924.4900000000002"/>
    <n v="4267.68"/>
    <n v="2429.02"/>
    <n v="3777.66"/>
    <n v="3112.71"/>
    <n v="1635.45"/>
    <n v="3021.25"/>
    <n v="2867.28"/>
    <n v="2227.12"/>
    <n v="1478.29"/>
    <n v="3494.61"/>
    <n v="33191.99"/>
    <n v="4880.9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4"/>
    <s v="TEC 2024 0+12 Capital Reforecast V2 (active)"/>
    <m/>
    <n v="1095.3800000000001"/>
    <n v="1095.42"/>
    <n v="1095.42"/>
    <n v="1095.42"/>
    <n v="1095.42"/>
    <n v="1095.42"/>
    <n v="1095.42"/>
    <n v="1095.42"/>
    <n v="1095.42"/>
    <n v="1095.42"/>
    <n v="1095.42"/>
    <n v="1095.42"/>
    <n v="13145"/>
    <n v="2190.800000000000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2122.37"/>
    <n v="14291.95"/>
    <n v="12121.18"/>
    <n v="7151.02"/>
    <n v="10980.960000000001"/>
    <n v="9430.4600000000009"/>
    <n v="5006.66"/>
    <n v="9264.19"/>
    <n v="8090.6100000000006"/>
    <n v="6129.51"/>
    <n v="4217.57"/>
    <n v="9598"/>
    <n v="98404.479999999996"/>
    <n v="16414.3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2175.4299999999998"/>
    <n v="14649.27"/>
    <n v="12424.210000000001"/>
    <n v="7329.81"/>
    <n v="11255.47"/>
    <n v="9666.23"/>
    <n v="5131.8500000000004"/>
    <n v="9495.81"/>
    <n v="8292.86"/>
    <n v="6282.75"/>
    <n v="4323.03"/>
    <n v="9837.9600000000009"/>
    <n v="100864.68000000001"/>
    <n v="16824.7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2983.09"/>
    <n v="7154.9400000000005"/>
    <n v="8569.75"/>
    <n v="4042.81"/>
    <n v="6249.45"/>
    <n v="2843.98"/>
    <n v="2257.88"/>
    <n v="2587.2000000000003"/>
    <n v="4121.41"/>
    <n v="339.18"/>
    <n v="2514.46"/>
    <n v="4946.34"/>
    <n v="48610.49"/>
    <n v="10138.030000000001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3677.63"/>
    <n v="8381.73"/>
    <n v="4783.66"/>
    <n v="31402.880000000001"/>
    <n v="13157.01"/>
    <n v="7784.22"/>
    <n v="6743.32"/>
    <n v="10896.66"/>
    <n v="9029.66"/>
    <n v="17014.72"/>
    <n v="17175.63"/>
    <n v="10580.01"/>
    <n v="140627.13"/>
    <n v="12059.3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3732.79"/>
    <n v="8507.4600000000009"/>
    <n v="4855.41"/>
    <n v="31873.920000000002"/>
    <n v="13354.36"/>
    <n v="7900.9800000000005"/>
    <n v="6844.47"/>
    <n v="11060.11"/>
    <n v="9165.1"/>
    <n v="17269.95"/>
    <n v="17433.27"/>
    <n v="10738.710000000001"/>
    <n v="142736.53"/>
    <n v="12240.2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3815.67"/>
    <n v="3815.67"/>
    <n v="3815.67"/>
    <n v="3815.67"/>
    <n v="3815.67"/>
    <n v="3815.67"/>
    <n v="3815.67"/>
    <n v="3815.67"/>
    <n v="3815.67"/>
    <n v="3815.67"/>
    <n v="3815.67"/>
    <n v="3815.67"/>
    <n v="45788.04"/>
    <n v="7631.3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3815.67"/>
    <n v="3815.67"/>
    <n v="3815.67"/>
    <n v="3815.67"/>
    <n v="3815.67"/>
    <n v="3815.67"/>
    <n v="3815.67"/>
    <n v="3815.67"/>
    <n v="3815.67"/>
    <n v="3815.67"/>
    <n v="3815.67"/>
    <n v="3815.67"/>
    <n v="45788.04"/>
    <n v="7631.3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3815.67"/>
    <n v="3815.67"/>
    <n v="3815.67"/>
    <n v="3815.67"/>
    <n v="3815.67"/>
    <n v="3815.67"/>
    <n v="3815.67"/>
    <n v="3815.67"/>
    <n v="3815.67"/>
    <n v="3815.67"/>
    <n v="3815.67"/>
    <n v="3815.67"/>
    <n v="45788.04"/>
    <n v="7631.3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3865.34"/>
    <n v="8530.7999999999993"/>
    <n v="9232.0500000000011"/>
    <n v="4547.6099999999997"/>
    <n v="6630.57"/>
    <n v="3177.02"/>
    <n v="2544.0300000000002"/>
    <n v="2706.07"/>
    <n v="4529.16"/>
    <n v="661.42"/>
    <n v="2710.98"/>
    <n v="2582.75"/>
    <n v="51717.8"/>
    <n v="12396.1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4095.2000000000003"/>
    <n v="48170.770000000004"/>
    <n v="53656.19"/>
    <n v="18384.010000000002"/>
    <n v="27617.88"/>
    <n v="47192.93"/>
    <n v="8550.27"/>
    <n v="23821.54"/>
    <n v="48120.81"/>
    <n v="28636.75"/>
    <n v="10763.32"/>
    <n v="10788.39"/>
    <n v="329798.06"/>
    <n v="52265.97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5555.07"/>
    <n v="65342.74"/>
    <n v="72783.61"/>
    <n v="24937.56"/>
    <n v="37463.14"/>
    <n v="64016.32"/>
    <n v="11598.27"/>
    <n v="32313.47"/>
    <n v="65274.97"/>
    <n v="38845.21"/>
    <n v="14600.24"/>
    <n v="14634.25"/>
    <n v="447364.85000000003"/>
    <n v="70897.81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6068.79"/>
    <n v="-6068.79"/>
    <n v="0"/>
    <n v="12899.08"/>
    <n v="-9753.57"/>
    <n v="-3145.51"/>
    <n v="0"/>
    <n v="13439.94"/>
    <n v="-13439.94"/>
    <n v="0"/>
    <n v="0"/>
    <n v="13276.08"/>
    <n v="13276.08"/>
    <n v="0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7732.02"/>
    <n v="7732.02"/>
    <n v="7732.02"/>
    <n v="7732.02"/>
    <n v="7732.02"/>
    <n v="7732.02"/>
    <n v="7732.02"/>
    <n v="7732.02"/>
    <n v="7732.02"/>
    <n v="7732.02"/>
    <n v="7732.02"/>
    <n v="7732.02"/>
    <n v="92784.24"/>
    <n v="15464.0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7732.02"/>
    <n v="7732.02"/>
    <n v="7732.02"/>
    <n v="7732.02"/>
    <n v="7732.02"/>
    <n v="7732.02"/>
    <n v="7732.02"/>
    <n v="7732.02"/>
    <n v="7732.02"/>
    <n v="7732.02"/>
    <n v="7732.02"/>
    <n v="7732.02"/>
    <n v="92784.24"/>
    <n v="15464.0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8376.36"/>
    <n v="8376.36"/>
    <n v="8376.36"/>
    <n v="8376.36"/>
    <n v="8376.36"/>
    <n v="8376.36"/>
    <n v="8376.36"/>
    <n v="8376.36"/>
    <n v="8376.36"/>
    <n v="8376.36"/>
    <n v="8376.36"/>
    <n v="8376.39"/>
    <n v="100516.35"/>
    <n v="16752.7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9953.89"/>
    <n v="21760.07"/>
    <n v="27807.99"/>
    <n v="12309.81"/>
    <n v="21410.48"/>
    <n v="9932.32"/>
    <n v="7437.56"/>
    <n v="8757.27"/>
    <n v="12374.26"/>
    <n v="1928.6100000000001"/>
    <n v="8228.5"/>
    <n v="7899.9400000000005"/>
    <n v="149800.70000000001"/>
    <n v="31713.9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12418.69"/>
    <n v="12418.69"/>
    <n v="12418.69"/>
    <n v="12418.69"/>
    <n v="12418.69"/>
    <n v="12418.69"/>
    <n v="12418.69"/>
    <n v="12418.69"/>
    <n v="12418.69"/>
    <n v="12418.69"/>
    <n v="12418.69"/>
    <n v="12418.69"/>
    <n v="149024.28"/>
    <n v="24837.38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12418.69"/>
    <n v="12418.69"/>
    <n v="12418.69"/>
    <n v="12418.69"/>
    <n v="12418.69"/>
    <n v="12418.69"/>
    <n v="12418.69"/>
    <n v="12418.69"/>
    <n v="12418.69"/>
    <n v="12418.69"/>
    <n v="12418.69"/>
    <n v="12418.69"/>
    <n v="149024.28"/>
    <n v="24837.38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12495.54"/>
    <n v="12495.54"/>
    <n v="12495.54"/>
    <n v="12495.54"/>
    <n v="12495.54"/>
    <n v="12495.54"/>
    <n v="12495.54"/>
    <n v="12495.54"/>
    <n v="12495.54"/>
    <n v="12495.54"/>
    <n v="12495.54"/>
    <n v="12495.54"/>
    <n v="149946.48000000001"/>
    <n v="24991.08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14503.220000000001"/>
    <n v="12238.1"/>
    <n v="22905.25"/>
    <n v="29823.55"/>
    <n v="12557.93"/>
    <n v="7389.47"/>
    <n v="2269.64"/>
    <n v="22332.560000000001"/>
    <n v="25999.53"/>
    <n v="16570.45"/>
    <n v="23237.02"/>
    <n v="20122.21"/>
    <n v="209948.93"/>
    <n v="26741.3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15812.09"/>
    <n v="4114.92"/>
    <n v="5455.64"/>
    <n v="5148.8500000000004"/>
    <n v="4169.04"/>
    <n v="5215.4000000000005"/>
    <n v="3087.17"/>
    <n v="803.21"/>
    <n v="1588.51"/>
    <n v="4322.59"/>
    <n v="2498.2400000000002"/>
    <n v="4595.09"/>
    <n v="56810.75"/>
    <n v="19927.01000000000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16950.97"/>
    <n v="4481.28"/>
    <n v="5905.12"/>
    <n v="5403.21"/>
    <n v="4334.9400000000005"/>
    <n v="5590.57"/>
    <n v="3262.75"/>
    <n v="1029.53"/>
    <n v="3787.66"/>
    <n v="6804.07"/>
    <n v="3447.3"/>
    <n v="6283.2"/>
    <n v="67280.600000000006"/>
    <n v="21432.2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23736.080000000002"/>
    <n v="23736.080000000002"/>
    <n v="23736.080000000002"/>
    <n v="23736.080000000002"/>
    <n v="23736.080000000002"/>
    <n v="23736.080000000002"/>
    <n v="23736.080000000002"/>
    <n v="23736.080000000002"/>
    <n v="23736.080000000002"/>
    <n v="23736.080000000002"/>
    <n v="23736.080000000002"/>
    <n v="23736.05"/>
    <n v="284832.93"/>
    <n v="47472.160000000003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27356.55"/>
    <n v="27356.55"/>
    <n v="27356.55"/>
    <n v="27356.55"/>
    <n v="27356.55"/>
    <n v="27356.55"/>
    <n v="27356.55"/>
    <n v="27356.55"/>
    <n v="27356.55"/>
    <n v="27356.55"/>
    <n v="27356.55"/>
    <n v="27356.63"/>
    <n v="328278.68"/>
    <n v="54713.1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39698.54"/>
    <n v="17715.39"/>
    <n v="48690"/>
    <n v="8793.85"/>
    <n v="31779.5"/>
    <n v="26759.920000000002"/>
    <n v="18478.650000000001"/>
    <n v="19434.95"/>
    <n v="29637.13"/>
    <n v="55684.18"/>
    <n v="43698.48"/>
    <n v="15454.08"/>
    <n v="355824.67"/>
    <n v="57413.93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44180.41"/>
    <n v="44180.41"/>
    <n v="44180.41"/>
    <n v="44180.41"/>
    <n v="44180.41"/>
    <n v="44180.41"/>
    <n v="44180.41"/>
    <n v="44180.41"/>
    <n v="44180.41"/>
    <n v="44180.41"/>
    <n v="44180.41"/>
    <n v="44180.41"/>
    <n v="530164.92000000004"/>
    <n v="88360.8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52500"/>
    <n v="52500"/>
    <n v="52500"/>
    <n v="52500"/>
    <n v="52500"/>
    <n v="52500"/>
    <n v="52500"/>
    <n v="52500"/>
    <n v="52500"/>
    <n v="52500"/>
    <n v="52500"/>
    <n v="52500"/>
    <n v="630000"/>
    <n v="105000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52666.67"/>
    <n v="52666.67"/>
    <n v="52666.67"/>
    <n v="52666.67"/>
    <n v="52666.67"/>
    <n v="52666.67"/>
    <n v="52666.67"/>
    <n v="52666.67"/>
    <n v="52666.67"/>
    <n v="52666.67"/>
    <n v="52666.67"/>
    <n v="52666.630000000005"/>
    <n v="632000"/>
    <n v="105333.3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53692.94"/>
    <n v="64165.25"/>
    <n v="66371.16"/>
    <n v="59560.79"/>
    <n v="65674.240000000005"/>
    <n v="61097.99"/>
    <n v="56760.590000000004"/>
    <n v="64538.880000000005"/>
    <n v="60571.66"/>
    <n v="58471.87"/>
    <n v="55217.03"/>
    <n v="64591.450000000004"/>
    <n v="730713.85"/>
    <n v="117858.1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59711.8"/>
    <n v="14381.75"/>
    <n v="23025.88"/>
    <n v="19105.53"/>
    <n v="17437.920000000002"/>
    <n v="22747.3"/>
    <n v="13019.33"/>
    <n v="3750.09"/>
    <n v="6652.62"/>
    <n v="15913.19"/>
    <n v="8433.81"/>
    <n v="16610.77"/>
    <n v="220789.99"/>
    <n v="74093.5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59914.31"/>
    <n v="71753.210000000006"/>
    <n v="74246.97"/>
    <n v="66547.930000000008"/>
    <n v="73459.11"/>
    <n v="68285.72"/>
    <n v="63382.340000000004"/>
    <n v="72175.59"/>
    <n v="67690.710000000006"/>
    <n v="65316.92"/>
    <n v="61637.37"/>
    <n v="72235.040000000008"/>
    <n v="816645.22"/>
    <n v="131667.5200000000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62277.96"/>
    <n v="62278"/>
    <n v="62278"/>
    <n v="62278"/>
    <n v="62278"/>
    <n v="62278"/>
    <n v="62278"/>
    <n v="62278"/>
    <n v="62278"/>
    <n v="62278"/>
    <n v="62278"/>
    <n v="62278"/>
    <n v="747335.96"/>
    <n v="124555.9599999999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64611.33"/>
    <n v="64611.33"/>
    <n v="64611.33"/>
    <n v="64611.33"/>
    <n v="64611.33"/>
    <n v="64611.33"/>
    <n v="64611.33"/>
    <n v="64611.33"/>
    <n v="64611.33"/>
    <n v="64611.33"/>
    <n v="64611.33"/>
    <n v="64611.33"/>
    <n v="775335.96"/>
    <n v="129222.6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71193.570000000007"/>
    <n v="49632.05"/>
    <n v="54724.270000000004"/>
    <n v="132329.15"/>
    <n v="46803.8"/>
    <n v="43879.17"/>
    <n v="-68808.42"/>
    <n v="176553.56"/>
    <n v="21388.39"/>
    <n v="24013.65"/>
    <n v="68432.19"/>
    <n v="11974.960000000001"/>
    <n v="632116.34"/>
    <n v="120825.62000000001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145759.25"/>
    <n v="27349.08"/>
    <n v="72979.61"/>
    <n v="58549.67"/>
    <n v="51377.26"/>
    <n v="51075.47"/>
    <n v="103490.62"/>
    <n v="38279.590000000004"/>
    <n v="76840.960000000006"/>
    <n v="131021.05"/>
    <n v="42312.89"/>
    <n v="96707.8"/>
    <n v="895743.25"/>
    <n v="173108.3300000000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-97.54"/>
    <n v="-210.75"/>
    <n v="-90.81"/>
    <n v="-186.16"/>
    <n v="-89.94"/>
    <n v="-92.17"/>
    <n v="1.77"/>
    <n v="-526.29"/>
    <n v="-89.66"/>
    <n v="-115.13"/>
    <n v="2.4"/>
    <n v="6.63"/>
    <n v="-1487.65"/>
    <n v="-308.2900000000000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-96.100000000000009"/>
    <n v="-207.64000000000001"/>
    <n v="-89.47"/>
    <n v="-183.41"/>
    <n v="-88.61"/>
    <n v="-90.81"/>
    <n v="1.74"/>
    <n v="-518.51"/>
    <n v="-88.34"/>
    <n v="-113.43"/>
    <n v="2.36"/>
    <n v="6.54"/>
    <n v="-1465.68"/>
    <n v="-303.7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-7.68"/>
    <n v="-7.68"/>
    <n v="-7.68"/>
    <n v="-7.68"/>
    <n v="-7.68"/>
    <n v="-7.68"/>
    <n v="-7.68"/>
    <n v="-7.68"/>
    <n v="-7.68"/>
    <n v="-7.68"/>
    <n v="-7.68"/>
    <n v="-7.68"/>
    <n v="-92.16"/>
    <n v="-15.3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"/>
    <s v="TEC 2024 0+12 Capital Reforecast V2 (active)"/>
    <m/>
    <n v="-7.68"/>
    <n v="-7.68"/>
    <n v="-7.68"/>
    <n v="-7.68"/>
    <n v="-7.68"/>
    <n v="-7.68"/>
    <n v="-7.68"/>
    <n v="-7.68"/>
    <n v="-7.68"/>
    <n v="-7.68"/>
    <n v="-7.68"/>
    <n v="-7.68"/>
    <n v="-92.16"/>
    <n v="-15.3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10.44"/>
    <n v="0"/>
    <n v="-10.44"/>
    <n v="0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0"/>
    <n v="0"/>
    <n v="0"/>
    <n v="945.41"/>
    <n v="1027.53"/>
    <n v="-1972.94"/>
    <n v="0"/>
    <n v="0"/>
    <n v="0"/>
    <n v="0"/>
    <n v="0"/>
    <n v="9624.3000000000011"/>
    <n v="9624.3000000000011"/>
    <n v="0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"/>
    <s v="TEC 2024 0+12 Capital Reforecast V2 (active)"/>
    <m/>
    <n v="4.46"/>
    <n v="4.46"/>
    <n v="4.46"/>
    <n v="4.46"/>
    <n v="4.46"/>
    <n v="4.46"/>
    <n v="4.46"/>
    <n v="4.46"/>
    <n v="4.46"/>
    <n v="4.46"/>
    <n v="4.46"/>
    <n v="4.46"/>
    <n v="53.52"/>
    <n v="8.9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8.01"/>
    <n v="5.36"/>
    <n v="-270.32"/>
    <n v="11.67"/>
    <n v="7.65"/>
    <n v="21.6"/>
    <n v="5.58"/>
    <n v="4.1500000000000004"/>
    <n v="2.93"/>
    <n v="13.49"/>
    <n v="4.5600000000000005"/>
    <n v="17.11"/>
    <n v="-168.21"/>
    <n v="13.370000000000001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20.080000000000002"/>
    <n v="-244.45000000000002"/>
    <n v="24.78"/>
    <n v="12.91"/>
    <n v="3.65"/>
    <n v="19.77"/>
    <n v="10.57"/>
    <n v="9.67"/>
    <n v="18.97"/>
    <n v="18.190000000000001"/>
    <n v="11.15"/>
    <n v="7.92"/>
    <n v="-86.79"/>
    <n v="-224.37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20.43"/>
    <n v="214.3"/>
    <n v="202.63"/>
    <n v="278.69"/>
    <n v="186.1"/>
    <n v="145.61000000000001"/>
    <n v="30.23"/>
    <n v="61"/>
    <n v="389.07"/>
    <n v="102.67"/>
    <n v="99.56"/>
    <n v="212.36"/>
    <n v="1942.65"/>
    <n v="234.7300000000000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27.7"/>
    <n v="290.69"/>
    <n v="274.86"/>
    <n v="378.04"/>
    <n v="252.45000000000002"/>
    <n v="197.51"/>
    <n v="41.02"/>
    <n v="82.74"/>
    <n v="527.76"/>
    <n v="139.27000000000001"/>
    <n v="135.06"/>
    <n v="288.05"/>
    <n v="2635.15"/>
    <n v="318.3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121.10000000000001"/>
    <n v="818.49"/>
    <n v="727.74"/>
    <n v="1017.9200000000001"/>
    <n v="689.21"/>
    <n v="520.19000000000005"/>
    <n v="145.63"/>
    <n v="234.43"/>
    <n v="1350.16"/>
    <n v="349.91"/>
    <n v="353.90000000000003"/>
    <n v="887.16"/>
    <n v="7215.84"/>
    <n v="939.5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122.92"/>
    <n v="830.77"/>
    <n v="738.66"/>
    <n v="1033.19"/>
    <n v="699.54"/>
    <n v="527.99"/>
    <n v="147.81"/>
    <n v="237.95000000000002"/>
    <n v="1370.41"/>
    <n v="355.16"/>
    <n v="359.21"/>
    <n v="900.47"/>
    <n v="7324.08"/>
    <n v="953.6899999999999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196.32"/>
    <n v="130.97999999999999"/>
    <n v="264.85000000000002"/>
    <n v="241.20000000000002"/>
    <n v="173.14000000000001"/>
    <n v="414.86"/>
    <n v="146.54"/>
    <n v="83.88"/>
    <n v="96.5"/>
    <n v="257.95"/>
    <n v="112.43"/>
    <n v="2333.61"/>
    <n v="4452.26"/>
    <n v="327.2999999999999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272.78000000000003"/>
    <n v="3025.4"/>
    <n v="2098.0100000000002"/>
    <n v="3041.7400000000002"/>
    <n v="2033.45"/>
    <n v="1599.6100000000001"/>
    <n v="452.52"/>
    <n v="729.65"/>
    <n v="3866.91"/>
    <n v="977.47"/>
    <n v="1024.83"/>
    <n v="2473.15"/>
    <n v="21595.52"/>
    <n v="3298.1800000000003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279.57"/>
    <n v="3101.05"/>
    <n v="2150.44"/>
    <n v="3117.77"/>
    <n v="2084.2600000000002"/>
    <n v="1639.6200000000001"/>
    <n v="463.83"/>
    <n v="747.87"/>
    <n v="3963.58"/>
    <n v="1001.91"/>
    <n v="1050.45"/>
    <n v="2534.9700000000003"/>
    <n v="22135.32"/>
    <n v="3380.6200000000003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291.74"/>
    <n v="261.07"/>
    <n v="721.93000000000006"/>
    <n v="628.47"/>
    <n v="100.89"/>
    <n v="593.58000000000004"/>
    <n v="242.64000000000001"/>
    <n v="101.38"/>
    <n v="329.87"/>
    <n v="246.38"/>
    <n v="273"/>
    <n v="88.8"/>
    <n v="3879.75"/>
    <n v="552.8099999999999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328.98"/>
    <n v="983.77"/>
    <n v="442.93"/>
    <n v="1914.0900000000001"/>
    <n v="1286.57"/>
    <n v="1440.56"/>
    <n v="734.34"/>
    <n v="1527.64"/>
    <n v="2083.3000000000002"/>
    <n v="1922.21"/>
    <n v="647.53"/>
    <n v="3006.48"/>
    <n v="16318.4"/>
    <n v="1312.7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333.92"/>
    <n v="998.53"/>
    <n v="449.58"/>
    <n v="1942.8"/>
    <n v="1305.8700000000001"/>
    <n v="1462.17"/>
    <n v="745.36"/>
    <n v="1550.56"/>
    <n v="2114.5500000000002"/>
    <n v="1951.04"/>
    <n v="657.25"/>
    <n v="3051.58"/>
    <n v="16563.21"/>
    <n v="1332.4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526.87"/>
    <n v="3089.4"/>
    <n v="2940.54"/>
    <n v="4274.46"/>
    <n v="2971.84"/>
    <n v="1955.9"/>
    <n v="647.97"/>
    <n v="1184.29"/>
    <n v="5239.6500000000005"/>
    <n v="1422.5"/>
    <n v="1368.15"/>
    <n v="3883.2200000000003"/>
    <n v="29504.79"/>
    <n v="3616.27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595.62"/>
    <n v="3492.53"/>
    <n v="3324.2400000000002"/>
    <n v="4832.22"/>
    <n v="3359.62"/>
    <n v="2211.11"/>
    <n v="732.53"/>
    <n v="1338.83"/>
    <n v="5923.36"/>
    <n v="1608.1100000000001"/>
    <n v="1546.67"/>
    <n v="4389.9400000000005"/>
    <n v="33354.78"/>
    <n v="4088.1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599.84"/>
    <n v="448.08"/>
    <n v="932.12"/>
    <n v="832.18000000000006"/>
    <n v="605.19000000000005"/>
    <n v="1504.93"/>
    <n v="492.21000000000004"/>
    <n v="275.94"/>
    <n v="298.74"/>
    <n v="915.64"/>
    <n v="290.39"/>
    <n v="808.88"/>
    <n v="8004.14"/>
    <n v="1047.9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643.03"/>
    <n v="487.96000000000004"/>
    <n v="1008.9300000000001"/>
    <n v="873.29"/>
    <n v="629.27"/>
    <n v="1613.21"/>
    <n v="520.21"/>
    <n v="353.7"/>
    <n v="701.64"/>
    <n v="1441.26"/>
    <n v="400.72"/>
    <n v="816.35"/>
    <n v="9489.57"/>
    <n v="1130.9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821.71"/>
    <n v="821.71"/>
    <n v="821.71"/>
    <n v="821.71"/>
    <n v="821.71"/>
    <n v="821.71"/>
    <n v="821.71"/>
    <n v="821.71"/>
    <n v="821.71"/>
    <n v="821.71"/>
    <n v="821.71"/>
    <n v="821.71"/>
    <n v="9860.52"/>
    <n v="1643.4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821.71"/>
    <n v="821.71"/>
    <n v="821.71"/>
    <n v="821.71"/>
    <n v="821.71"/>
    <n v="821.71"/>
    <n v="821.71"/>
    <n v="821.71"/>
    <n v="821.71"/>
    <n v="821.71"/>
    <n v="821.71"/>
    <n v="821.71"/>
    <n v="9860.52"/>
    <n v="1643.4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894.13"/>
    <n v="894.13"/>
    <n v="894.13"/>
    <n v="894.13"/>
    <n v="894.13"/>
    <n v="894.13"/>
    <n v="894.13"/>
    <n v="894.13"/>
    <n v="894.13"/>
    <n v="894.13"/>
    <n v="894.13"/>
    <n v="894.13"/>
    <n v="10729.56"/>
    <n v="1788.2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894.13"/>
    <n v="894.13"/>
    <n v="894.13"/>
    <n v="894.13"/>
    <n v="894.13"/>
    <n v="894.13"/>
    <n v="894.13"/>
    <n v="894.13"/>
    <n v="894.13"/>
    <n v="894.13"/>
    <n v="894.13"/>
    <n v="894.13"/>
    <n v="10729.56"/>
    <n v="1788.2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894.13"/>
    <n v="894.13"/>
    <n v="894.13"/>
    <n v="894.13"/>
    <n v="894.13"/>
    <n v="894.13"/>
    <n v="894.13"/>
    <n v="894.13"/>
    <n v="894.13"/>
    <n v="894.13"/>
    <n v="894.13"/>
    <n v="894.13"/>
    <n v="10729.56"/>
    <n v="1788.2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1314.2"/>
    <n v="1095.3700000000001"/>
    <n v="2816.75"/>
    <n v="1564.23"/>
    <n v="342.85"/>
    <n v="1979.16"/>
    <n v="907.43000000000006"/>
    <n v="320.91000000000003"/>
    <n v="1243.18"/>
    <n v="567.55000000000007"/>
    <n v="629.18000000000006"/>
    <n v="864.68000000000006"/>
    <n v="13645.49"/>
    <n v="2409.5700000000002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1702.8700000000001"/>
    <n v="1306.01"/>
    <n v="3034.4500000000003"/>
    <n v="1759.53"/>
    <n v="363.76"/>
    <n v="2210.94"/>
    <n v="1022.44"/>
    <n v="335.65000000000003"/>
    <n v="1366.16"/>
    <n v="1106.74"/>
    <n v="678.36"/>
    <n v="451.5"/>
    <n v="15338.41"/>
    <n v="3008.88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1810.1100000000001"/>
    <n v="1810.1100000000001"/>
    <n v="1810.1100000000001"/>
    <n v="1810.1100000000001"/>
    <n v="1810.1100000000001"/>
    <n v="1810.1100000000001"/>
    <n v="1810.1100000000001"/>
    <n v="1810.1100000000001"/>
    <n v="1810.1100000000001"/>
    <n v="1810.1100000000001"/>
    <n v="1810.1100000000001"/>
    <n v="1810.1100000000001"/>
    <n v="21721.32"/>
    <n v="3620.2200000000003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1924.3500000000001"/>
    <n v="792.54"/>
    <n v="511.25"/>
    <n v="824.14"/>
    <n v="1248.31"/>
    <n v="2021.21"/>
    <n v="1214.3700000000001"/>
    <n v="2634.23"/>
    <n v="7438.97"/>
    <n v="4011.9500000000003"/>
    <n v="5696.6900000000005"/>
    <n v="5278.41"/>
    <n v="33596.42"/>
    <n v="2716.8900000000003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2267.98"/>
    <n v="2267.98"/>
    <n v="2267.98"/>
    <n v="2267.98"/>
    <n v="2267.98"/>
    <n v="2267.98"/>
    <n v="2267.98"/>
    <n v="2267.98"/>
    <n v="2267.98"/>
    <n v="2267.98"/>
    <n v="2267.98"/>
    <n v="2267.98"/>
    <n v="27215.760000000002"/>
    <n v="4535.9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2267.98"/>
    <n v="2267.98"/>
    <n v="2267.98"/>
    <n v="2267.98"/>
    <n v="2267.98"/>
    <n v="2267.98"/>
    <n v="2267.98"/>
    <n v="2267.98"/>
    <n v="2267.98"/>
    <n v="2267.98"/>
    <n v="2267.98"/>
    <n v="2267.98"/>
    <n v="27215.760000000002"/>
    <n v="4535.96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2456.9700000000003"/>
    <n v="2456.9700000000003"/>
    <n v="2456.9700000000003"/>
    <n v="2456.9700000000003"/>
    <n v="2456.9700000000003"/>
    <n v="2456.9700000000003"/>
    <n v="2456.9700000000003"/>
    <n v="2456.9700000000003"/>
    <n v="2456.9700000000003"/>
    <n v="2456.9700000000003"/>
    <n v="2456.9700000000003"/>
    <n v="2456.98"/>
    <n v="29483.65"/>
    <n v="4913.9400000000005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2470.83"/>
    <n v="1608.26"/>
    <n v="3938.44"/>
    <n v="3116.12"/>
    <n v="2514.89"/>
    <n v="6830.41"/>
    <n v="2073.54"/>
    <n v="1293.18"/>
    <n v="1239.5899999999999"/>
    <n v="3350.88"/>
    <n v="970.97"/>
    <n v="2160.94"/>
    <n v="31568.05"/>
    <n v="4079.09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4143.7"/>
    <n v="4143.7"/>
    <n v="4143.7"/>
    <n v="4143.7"/>
    <n v="4143.7"/>
    <n v="4143.7"/>
    <n v="4143.7"/>
    <n v="4143.7"/>
    <n v="4143.7"/>
    <n v="4143.7"/>
    <n v="4143.7"/>
    <n v="4143.7"/>
    <n v="49724.4"/>
    <n v="8287.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4143.7"/>
    <n v="4143.7"/>
    <n v="4143.7"/>
    <n v="4143.7"/>
    <n v="4143.7"/>
    <n v="4143.7"/>
    <n v="4143.7"/>
    <n v="4143.7"/>
    <n v="4143.7"/>
    <n v="4143.7"/>
    <n v="4143.7"/>
    <n v="4143.7"/>
    <n v="49724.4"/>
    <n v="8287.4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4167.1000000000004"/>
    <n v="2124.6999999999998"/>
    <n v="13080.06"/>
    <n v="1309.1000000000001"/>
    <n v="2542.36"/>
    <n v="2761.26"/>
    <n v="2041.52"/>
    <n v="3599.14"/>
    <n v="3651.4700000000003"/>
    <n v="4669.05"/>
    <n v="5101.83"/>
    <n v="1965.44"/>
    <n v="47013.03"/>
    <n v="6291.8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4402.38"/>
    <n v="3295.15"/>
    <n v="9055.2900000000009"/>
    <n v="4788.37"/>
    <n v="1151.96"/>
    <n v="6926.66"/>
    <n v="2942.2000000000003"/>
    <n v="1084.6600000000001"/>
    <n v="3766.16"/>
    <n v="3336.92"/>
    <n v="2049.42"/>
    <n v="1387.02"/>
    <n v="44186.19"/>
    <n v="7697.5300000000007"/>
  </r>
  <r>
    <s v="Spend"/>
    <x v="1"/>
    <s v="CRR-02652"/>
    <x v="46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5430.59"/>
    <n v="5430.59"/>
    <n v="5430.59"/>
    <n v="5430.59"/>
    <n v="5430.59"/>
    <n v="5430.59"/>
    <n v="5430.59"/>
    <n v="5430.59"/>
    <n v="5430.59"/>
    <n v="5430.59"/>
    <n v="5430.59"/>
    <n v="5430.58"/>
    <n v="65167.07"/>
    <n v="10861.18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5.4"/>
    <n v="0"/>
    <n v="-5.4"/>
    <n v="0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1719.9"/>
    <n v="1239"/>
    <n v="2958.9"/>
    <n v="0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0"/>
    <x v="0"/>
    <x v="1"/>
    <s v="TEC 2024 0+12 Capital Reforecast V2 (active)"/>
    <m/>
    <n v="0"/>
    <n v="0"/>
    <n v="0"/>
    <n v="0"/>
    <n v="11.11"/>
    <n v="12.42"/>
    <n v="0"/>
    <n v="0"/>
    <n v="0"/>
    <n v="0"/>
    <n v="31.86"/>
    <n v="72.31"/>
    <n v="127.7"/>
    <n v="0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1"/>
    <x v="0"/>
    <x v="2"/>
    <s v="TEC 2024 0+12 Capital Reforecast V2 (active)"/>
    <m/>
    <n v="0"/>
    <n v="0"/>
    <n v="0"/>
    <n v="0"/>
    <n v="751.74"/>
    <n v="1004.5400000000001"/>
    <n v="0"/>
    <n v="3946.35"/>
    <n v="0"/>
    <n v="0"/>
    <n v="0"/>
    <n v="0"/>
    <n v="5702.63"/>
    <n v="0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0"/>
    <x v="0"/>
    <x v="6"/>
    <s v="TEC 2024 0+12 Capital Reforecast V2 (active)"/>
    <m/>
    <n v="0"/>
    <n v="0"/>
    <n v="0"/>
    <n v="0"/>
    <n v="914.57"/>
    <n v="926.9"/>
    <n v="0"/>
    <n v="0"/>
    <n v="0"/>
    <n v="0"/>
    <n v="2800.54"/>
    <n v="3450.67"/>
    <n v="8092.68"/>
    <n v="0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0"/>
    <x v="0"/>
    <x v="7"/>
    <s v="TEC 2024 0+12 Capital Reforecast V2 (active)"/>
    <m/>
    <n v="0"/>
    <n v="0"/>
    <n v="0"/>
    <n v="0"/>
    <n v="3630.56"/>
    <n v="3848.5"/>
    <n v="0"/>
    <n v="0"/>
    <n v="0"/>
    <n v="0"/>
    <n v="6796.87"/>
    <n v="9214.11"/>
    <n v="23490.04"/>
    <n v="0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3"/>
    <x v="0"/>
    <x v="0"/>
    <s v="TEC 2024 0+12 Capital Reforecast V2 (active)"/>
    <m/>
    <n v="9.35"/>
    <n v="9.35"/>
    <n v="9.35"/>
    <n v="9.35"/>
    <n v="9.35"/>
    <n v="9.35"/>
    <n v="9.35"/>
    <n v="9.35"/>
    <n v="9.35"/>
    <n v="9.35"/>
    <n v="9.35"/>
    <n v="9.35"/>
    <n v="112.2"/>
    <n v="18.7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6"/>
    <x v="0"/>
    <x v="0"/>
    <s v="TEC 2024 0+12 Capital Reforecast V2 (active)"/>
    <m/>
    <n v="9.35"/>
    <n v="9.35"/>
    <n v="9.35"/>
    <n v="9.35"/>
    <n v="9.35"/>
    <n v="9.35"/>
    <n v="9.35"/>
    <n v="9.35"/>
    <n v="9.35"/>
    <n v="9.35"/>
    <n v="9.35"/>
    <n v="9.35"/>
    <n v="112.2"/>
    <n v="18.7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5"/>
    <x v="0"/>
    <x v="0"/>
    <s v="TEC 2024 0+12 Capital Reforecast V2 (active)"/>
    <m/>
    <n v="9.35"/>
    <n v="9.35"/>
    <n v="9.35"/>
    <n v="9.35"/>
    <n v="9.35"/>
    <n v="9.35"/>
    <n v="9.35"/>
    <n v="9.35"/>
    <n v="9.35"/>
    <n v="9.35"/>
    <n v="9.35"/>
    <n v="9.35"/>
    <n v="112.2"/>
    <n v="18.7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1"/>
    <x v="0"/>
    <x v="1"/>
    <s v="TEC 2024 0+12 Capital Reforecast V2 (active)"/>
    <m/>
    <n v="17.88"/>
    <n v="0"/>
    <n v="0"/>
    <n v="0"/>
    <n v="25.34"/>
    <n v="10.86"/>
    <n v="0"/>
    <n v="155.83000000000001"/>
    <n v="0"/>
    <n v="0.24"/>
    <n v="-1753.63"/>
    <n v="0"/>
    <n v="-1543.48"/>
    <n v="17.88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1"/>
    <x v="0"/>
    <x v="6"/>
    <s v="TEC 2024 0+12 Capital Reforecast V2 (active)"/>
    <m/>
    <n v="1515.27"/>
    <n v="0"/>
    <n v="0"/>
    <n v="0"/>
    <n v="2526.44"/>
    <n v="1214.6200000000001"/>
    <n v="0"/>
    <n v="5408.2300000000005"/>
    <n v="0"/>
    <n v="14.55"/>
    <n v="428.35"/>
    <n v="0"/>
    <n v="11107.460000000001"/>
    <n v="1515.27"/>
  </r>
  <r>
    <s v="Spend"/>
    <x v="1"/>
    <s v="CRR-02653"/>
    <x v="470"/>
    <x v="1"/>
    <s v="ED-Transmission, Substation &amp; PM"/>
    <s v="TEC-Technology"/>
    <s v=" "/>
    <s v="No"/>
    <s v="Non-Discretionary"/>
    <s v="Sustain"/>
    <x v="2"/>
    <s v="Blanket"/>
    <s v=" "/>
    <s v=" "/>
    <s v="Manual Blanket"/>
    <s v="Tampa Electric"/>
    <s v="No"/>
    <d v="2028-12-31T00:00:00"/>
    <d v="2027-12-31T00:00:00"/>
    <d v="2027-12-31T00:00:00"/>
    <d v="2028-12-31T00:00:00"/>
    <s v="in service"/>
    <s v="FP-ED-Communication Capital-Blkt"/>
    <s v="Electric General Plant"/>
    <x v="1"/>
    <x v="0"/>
    <x v="7"/>
    <s v="TEC 2024 0+12 Capital Reforecast V2 (active)"/>
    <m/>
    <n v="3915.17"/>
    <n v="-18.900000000000002"/>
    <n v="0"/>
    <n v="0"/>
    <n v="8477.5300000000007"/>
    <n v="3546.06"/>
    <n v="0"/>
    <n v="17800.14"/>
    <n v="0"/>
    <n v="44.42"/>
    <n v="-2365.67"/>
    <n v="0"/>
    <n v="31398.75"/>
    <n v="3896.27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9"/>
    <s v="TEC 2024 0+12 Capital Reforecast V2 (active)"/>
    <m/>
    <n v="-608.68000000000006"/>
    <n v="-608.68000000000006"/>
    <n v="1217.3600000000001"/>
    <n v="0"/>
    <n v="0"/>
    <n v="0"/>
    <n v="0"/>
    <n v="0"/>
    <n v="0"/>
    <n v="0"/>
    <n v="0"/>
    <n v="0"/>
    <n v="0"/>
    <n v="-1217.3600000000001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1"/>
    <s v="TEC 2024 0+12 Capital Reforecast V2 (active)"/>
    <m/>
    <n v="-245.07"/>
    <n v="-268.93"/>
    <n v="-243.28"/>
    <n v="-252.81"/>
    <n v="-256.94"/>
    <n v="-262.68"/>
    <n v="-268.04000000000002"/>
    <n v="-189.14000000000001"/>
    <n v="-261.67"/>
    <n v="-246.8"/>
    <n v="-195.83"/>
    <n v="83.84"/>
    <n v="-2607.35"/>
    <n v="-514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4"/>
    <s v="TEC 2024 0+12 Capital Reforecast V2 (active)"/>
    <m/>
    <n v="0"/>
    <n v="0"/>
    <n v="0"/>
    <n v="0"/>
    <n v="0"/>
    <n v="0"/>
    <n v="0"/>
    <n v="0"/>
    <n v="397.8"/>
    <n v="-397.8"/>
    <n v="0"/>
    <n v="0"/>
    <n v="0"/>
    <n v="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1"/>
    <s v="TEC 2024 0+12 Capital Reforecast V2 (active)"/>
    <m/>
    <n v="58.03"/>
    <n v="105.31"/>
    <n v="-2391.2400000000002"/>
    <n v="-1300.92"/>
    <n v="-1287.0899999999999"/>
    <n v="-1292.43"/>
    <n v="-1283.98"/>
    <n v="-1138.96"/>
    <n v="-1685.42"/>
    <n v="-1216.1500000000001"/>
    <n v="-1211.45"/>
    <n v="-1213.1400000000001"/>
    <n v="-13857.44"/>
    <n v="163.34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6"/>
    <s v="TEC 2024 0+12 Capital Reforecast V2 (active)"/>
    <m/>
    <n v="4919.2700000000004"/>
    <n v="10136"/>
    <n v="9902.5400000000009"/>
    <n v="9889.16"/>
    <n v="8604.33"/>
    <n v="9057.2000000000007"/>
    <n v="8653.91"/>
    <n v="8136.1900000000005"/>
    <n v="8768.0300000000007"/>
    <n v="9567.68"/>
    <n v="9858.4500000000007"/>
    <n v="9135.16"/>
    <n v="106627.92"/>
    <n v="15055.27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5"/>
    <s v="TEC 2024 0+12 Capital Reforecast V2 (active)"/>
    <m/>
    <n v="7873.54"/>
    <n v="6992.14"/>
    <n v="6648.6100000000006"/>
    <n v="6887.9400000000005"/>
    <n v="6349.02"/>
    <n v="7587.89"/>
    <n v="7621.63"/>
    <n v="11387.41"/>
    <n v="8252.7900000000009"/>
    <n v="10791.45"/>
    <n v="12659.99"/>
    <n v="186487.16"/>
    <n v="279539.57"/>
    <n v="14865.68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6"/>
    <s v="TEC 2024 0+12 Capital Reforecast V2 (active)"/>
    <m/>
    <n v="9629.0400000000009"/>
    <n v="8755.91"/>
    <n v="8701.08"/>
    <n v="8412.89"/>
    <n v="8910.6200000000008"/>
    <n v="7652.21"/>
    <n v="9051.1"/>
    <n v="15008.82"/>
    <n v="21435.52"/>
    <n v="12651.45"/>
    <n v="14885.710000000001"/>
    <n v="21427.86"/>
    <n v="146522.21"/>
    <n v="18384.95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5"/>
    <s v="TEC 2024 0+12 Capital Reforecast V2 (active)"/>
    <m/>
    <n v="9682.5"/>
    <n v="10415.23"/>
    <n v="9914.31"/>
    <n v="10943.710000000001"/>
    <n v="10543.79"/>
    <n v="10576.26"/>
    <n v="9405.59"/>
    <n v="8825.130000000001"/>
    <n v="10046.48"/>
    <n v="116383.57"/>
    <n v="10473.74"/>
    <n v="-83182.11"/>
    <n v="134028.20000000001"/>
    <n v="20097.73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2"/>
    <s v="TEC 2024 0+12 Capital Reforecast V2 (active)"/>
    <m/>
    <n v="11409.83"/>
    <n v="44556.06"/>
    <n v="43802.06"/>
    <n v="72194.77"/>
    <n v="54496"/>
    <n v="26885.15"/>
    <n v="29978.45"/>
    <n v="53451.97"/>
    <n v="427.64"/>
    <n v="41968.81"/>
    <n v="18021.510000000002"/>
    <n v="72020.55"/>
    <n v="469212.8"/>
    <n v="55965.89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0"/>
    <s v="TEC 2024 0+12 Capital Reforecast V2 (active)"/>
    <m/>
    <n v="12935.79"/>
    <n v="15201.44"/>
    <n v="76993.84"/>
    <n v="30826.87"/>
    <n v="7986.43"/>
    <n v="8624.14"/>
    <n v="23398.61"/>
    <n v="12220.99"/>
    <n v="11080.65"/>
    <n v="14359.73"/>
    <n v="49103.700000000004"/>
    <n v="23718.260000000002"/>
    <n v="286450.45"/>
    <n v="28137.230000000003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7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7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7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7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7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7"/>
    <s v="TEC 2024 0+12 Capital Reforecast V2 (active)"/>
    <m/>
    <n v="33725.42"/>
    <n v="25781.87"/>
    <n v="29401.9"/>
    <n v="26639.47"/>
    <n v="27822.5"/>
    <n v="27733.73"/>
    <n v="24995.25"/>
    <n v="26453.74"/>
    <n v="23443.18"/>
    <n v="29222.75"/>
    <n v="29335.3"/>
    <n v="27594.080000000002"/>
    <n v="332149.19"/>
    <n v="59507.289999999994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7"/>
    <s v="TEC 2024 0+12 Capital Reforecast V2 (active)"/>
    <m/>
    <n v="33735.129999999997"/>
    <n v="28227.18"/>
    <n v="33673.9"/>
    <n v="29653.18"/>
    <n v="35372.410000000003"/>
    <n v="31103.32"/>
    <n v="36037.020000000004"/>
    <n v="53140.41"/>
    <n v="43348.53"/>
    <n v="29349.360000000001"/>
    <n v="36241.120000000003"/>
    <n v="56714.400000000001"/>
    <n v="446595.96"/>
    <n v="61962.31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0"/>
    <s v="TEC 2024 0+12 Capital Reforecast V2 (active)"/>
    <m/>
    <n v="34824.32"/>
    <n v="38172.910000000003"/>
    <n v="27325.79"/>
    <n v="156969.65"/>
    <n v="76138.73"/>
    <n v="15940.31"/>
    <n v="24173.74"/>
    <n v="32523.57"/>
    <n v="18374.5"/>
    <n v="111176.25"/>
    <n v="30155.8"/>
    <n v="30773.24"/>
    <n v="596548.81000000006"/>
    <n v="72997.23000000001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0"/>
    <s v="TEC 2024 0+12 Capital Reforecast V2 (active)"/>
    <m/>
    <n v="65000"/>
    <n v="65000"/>
    <n v="65000"/>
    <n v="65000"/>
    <n v="65000"/>
    <n v="65000"/>
    <n v="65000"/>
    <n v="65000"/>
    <n v="65000"/>
    <n v="65000"/>
    <n v="65000"/>
    <n v="65000"/>
    <n v="780000"/>
    <n v="13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0"/>
    <s v="TEC 2024 0+12 Capital Reforecast V2 (active)"/>
    <m/>
    <n v="65000"/>
    <n v="65000"/>
    <n v="65000"/>
    <n v="65000"/>
    <n v="65000"/>
    <n v="65000"/>
    <n v="65000"/>
    <n v="65000"/>
    <n v="65000"/>
    <n v="65000"/>
    <n v="65000"/>
    <n v="65000"/>
    <n v="780000"/>
    <n v="13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0"/>
    <s v="TEC 2024 0+12 Capital Reforecast V2 (active)"/>
    <m/>
    <n v="65000"/>
    <n v="65000"/>
    <n v="65000"/>
    <n v="65000"/>
    <n v="65000"/>
    <n v="65000"/>
    <n v="65000"/>
    <n v="65000"/>
    <n v="65000"/>
    <n v="65000"/>
    <n v="65000"/>
    <n v="65000"/>
    <n v="780000"/>
    <n v="13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0"/>
    <s v="TEC 2024 0+12 Capital Reforecast V2 (active)"/>
    <m/>
    <n v="75772.67"/>
    <n v="75772.67"/>
    <n v="75772.67"/>
    <n v="75772.67"/>
    <n v="75772.67"/>
    <n v="75772.67"/>
    <n v="75772.67"/>
    <n v="75772.67"/>
    <n v="75772.67"/>
    <n v="75772.67"/>
    <n v="75772.67"/>
    <n v="75772.67"/>
    <n v="909272.04"/>
    <n v="151545.34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2"/>
    <s v="TEC 2024 0+12 Capital Reforecast V2 (active)"/>
    <m/>
    <n v="80767.990000000005"/>
    <n v="67036.5"/>
    <n v="179348.74"/>
    <n v="17972.78"/>
    <n v="107825.82"/>
    <n v="76007.89"/>
    <n v="4345.79"/>
    <n v="11915.04"/>
    <n v="30201.040000000001"/>
    <n v="60134.57"/>
    <n v="36155.82"/>
    <n v="39502.31"/>
    <n v="711214.29"/>
    <n v="147804.49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0"/>
    <s v="TEC 2024 0+12 Capital Reforecast V2 (active)"/>
    <m/>
    <n v="81000"/>
    <n v="81000"/>
    <n v="81000"/>
    <n v="81000"/>
    <n v="81000"/>
    <n v="81000"/>
    <n v="81000"/>
    <n v="81000"/>
    <n v="81000"/>
    <n v="81000"/>
    <n v="81000"/>
    <n v="81000"/>
    <n v="972000"/>
    <n v="162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2"/>
    <s v="TEC 2024 0+12 Capital Reforecast V2 (active)"/>
    <m/>
    <n v="83333"/>
    <n v="83333"/>
    <n v="83333"/>
    <n v="83333"/>
    <n v="83333"/>
    <n v="83333"/>
    <n v="83333"/>
    <n v="83333"/>
    <n v="83333"/>
    <n v="83333"/>
    <n v="83333"/>
    <n v="83333"/>
    <n v="999996"/>
    <n v="166666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2"/>
    <s v="TEC 2024 0+12 Capital Reforecast V2 (active)"/>
    <m/>
    <n v="83333"/>
    <n v="83333"/>
    <n v="83333"/>
    <n v="83333"/>
    <n v="83333"/>
    <n v="83333"/>
    <n v="83333"/>
    <n v="83333"/>
    <n v="83333"/>
    <n v="83333"/>
    <n v="83333"/>
    <n v="83333"/>
    <n v="999996"/>
    <n v="166666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2"/>
    <s v="TEC 2024 0+12 Capital Reforecast V2 (active)"/>
    <m/>
    <n v="83333"/>
    <n v="83333"/>
    <n v="83333"/>
    <n v="83333"/>
    <n v="83333"/>
    <n v="83333"/>
    <n v="83333"/>
    <n v="83333"/>
    <n v="83333"/>
    <n v="83333"/>
    <n v="83333"/>
    <n v="83333"/>
    <n v="999996"/>
    <n v="166666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2"/>
    <s v="TEC 2024 0+12 Capital Reforecast V2 (active)"/>
    <m/>
    <n v="83333"/>
    <n v="83333"/>
    <n v="83333"/>
    <n v="83333"/>
    <n v="83333"/>
    <n v="83333"/>
    <n v="83333"/>
    <n v="83333"/>
    <n v="83333"/>
    <n v="83333"/>
    <n v="83333"/>
    <n v="83333"/>
    <n v="999996"/>
    <n v="166666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2"/>
    <s v="TEC 2024 0+12 Capital Reforecast V2 (active)"/>
    <m/>
    <n v="108333"/>
    <n v="108333"/>
    <n v="108333"/>
    <n v="108333"/>
    <n v="108333"/>
    <n v="108333"/>
    <n v="108333"/>
    <n v="108333"/>
    <n v="108333"/>
    <n v="108333"/>
    <n v="108333"/>
    <n v="108337"/>
    <n v="1300000"/>
    <n v="216666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1"/>
    <s v="TEC 2024 0+12 Capital Reforecast V2 (active)"/>
    <m/>
    <n v="-169.81"/>
    <n v="-180.62"/>
    <n v="-162.18"/>
    <n v="-168.54"/>
    <n v="-171.29"/>
    <n v="-175.04"/>
    <n v="-178.70000000000002"/>
    <n v="-149.39000000000001"/>
    <n v="-174.45000000000002"/>
    <n v="-164.79"/>
    <n v="-140.72999999999999"/>
    <n v="3.5700000000000003"/>
    <n v="-1831.97"/>
    <n v="-350.43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8"/>
    <s v="TEC 2024 0+12 Capital Reforecast V2 (active)"/>
    <m/>
    <n v="0"/>
    <n v="0"/>
    <n v="0"/>
    <n v="0"/>
    <n v="0"/>
    <n v="0"/>
    <n v="-140883.34"/>
    <n v="0"/>
    <n v="0"/>
    <n v="0"/>
    <n v="0"/>
    <n v="0"/>
    <n v="-140883.34"/>
    <n v="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0"/>
    <s v="TEC 2024 0+12 Capital Reforecast V2 (active)"/>
    <m/>
    <n v="0"/>
    <n v="0"/>
    <n v="0"/>
    <n v="88174.82"/>
    <n v="28197.41"/>
    <n v="2215.04"/>
    <n v="0"/>
    <n v="0"/>
    <n v="150.52000000000001"/>
    <n v="0"/>
    <n v="159.15"/>
    <n v="0"/>
    <n v="118896.94"/>
    <n v="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1"/>
    <s v="TEC 2024 0+12 Capital Reforecast V2 (active)"/>
    <m/>
    <n v="0"/>
    <n v="16.25"/>
    <n v="-1637.95"/>
    <n v="10.97"/>
    <n v="12.120000000000001"/>
    <n v="10.91"/>
    <n v="10.93"/>
    <n v="30.87"/>
    <n v="-200.32"/>
    <n v="18.97"/>
    <n v="19.23"/>
    <n v="15.42"/>
    <n v="-1692.6000000000001"/>
    <n v="16.25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6"/>
    <s v="TEC 2024 0+12 Capital Reforecast V2 (active)"/>
    <m/>
    <n v="0"/>
    <n v="1563.8600000000001"/>
    <n v="1239.79"/>
    <n v="1496.17"/>
    <n v="1208.56"/>
    <n v="1220.26"/>
    <n v="1057.8800000000001"/>
    <n v="1071.4100000000001"/>
    <n v="1362.52"/>
    <n v="1154.25"/>
    <n v="1170.68"/>
    <n v="879.12"/>
    <n v="13424.5"/>
    <n v="1563.8600000000001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5"/>
    <s v="TEC 2024 0+12 Capital Reforecast V2 (active)"/>
    <m/>
    <n v="0"/>
    <n v="1606.94"/>
    <n v="1241.26"/>
    <n v="1655.72"/>
    <n v="1480.97"/>
    <n v="1424.92"/>
    <n v="1149.77"/>
    <n v="1162.1300000000001"/>
    <n v="1561.19"/>
    <n v="14040.6"/>
    <n v="1243.74"/>
    <n v="-8004.9800000000005"/>
    <n v="18562.260000000002"/>
    <n v="1606.94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0"/>
    <s v="TEC 2024 0+12 Capital Reforecast V2 (active)"/>
    <m/>
    <n v="39.65"/>
    <n v="0"/>
    <n v="0"/>
    <n v="0"/>
    <n v="0"/>
    <n v="0"/>
    <n v="0"/>
    <n v="0"/>
    <n v="0"/>
    <n v="0"/>
    <n v="0"/>
    <n v="0"/>
    <n v="39.65"/>
    <n v="39.65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5"/>
    <s v="TEC 2024 0+12 Capital Reforecast V2 (active)"/>
    <m/>
    <n v="4827.82"/>
    <n v="4563.87"/>
    <n v="4432.6900000000005"/>
    <n v="4591.79"/>
    <n v="4232.53"/>
    <n v="5064.03"/>
    <n v="5080.8"/>
    <n v="6084.95"/>
    <n v="5501.64"/>
    <n v="7170.9000000000005"/>
    <n v="7679.5"/>
    <n v="104786.31"/>
    <n v="164016.83000000002"/>
    <n v="9391.6899999999987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1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1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1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1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6"/>
    <s v="TEC 2024 0+12 Capital Reforecast V2 (active)"/>
    <m/>
    <n v="5904.24"/>
    <n v="5715.11"/>
    <n v="5801.08"/>
    <n v="5608.39"/>
    <n v="5940.2"/>
    <n v="5106.95"/>
    <n v="6033.72"/>
    <n v="8020.08"/>
    <n v="13959.07"/>
    <n v="8406.86"/>
    <n v="9029.61"/>
    <n v="11788.460000000001"/>
    <n v="91313.77"/>
    <n v="11619.349999999999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2"/>
    <s v="TEC 2024 0+12 Capital Reforecast V2 (active)"/>
    <m/>
    <n v="7339.18"/>
    <n v="27494.84"/>
    <n v="22072.670000000002"/>
    <n v="31855.56"/>
    <n v="30038.850000000002"/>
    <n v="21322.63"/>
    <n v="20043.760000000002"/>
    <n v="34022.81"/>
    <n v="0"/>
    <n v="26776.46"/>
    <n v="0"/>
    <n v="46174.92"/>
    <n v="267141.68"/>
    <n v="34834.020000000004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1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1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1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1"/>
    <x v="0"/>
    <s v="TEC 2024 0+12 Capital Reforecast V2 (active)"/>
    <m/>
    <n v="11657.33"/>
    <n v="11657.33"/>
    <n v="11657.33"/>
    <n v="11657.33"/>
    <n v="11657.33"/>
    <n v="11657.33"/>
    <n v="11657.33"/>
    <n v="11657.33"/>
    <n v="11657.33"/>
    <n v="11657.33"/>
    <n v="11657.33"/>
    <n v="11657.33"/>
    <n v="139887.96"/>
    <n v="23314.66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7"/>
    <s v="TEC 2024 0+12 Capital Reforecast V2 (active)"/>
    <m/>
    <n v="14108.85"/>
    <n v="3957.53"/>
    <n v="3681.05"/>
    <n v="4030.34"/>
    <n v="3907.87"/>
    <n v="3736.4900000000002"/>
    <n v="3055.5"/>
    <n v="3483.58"/>
    <n v="3643"/>
    <n v="3525.54"/>
    <n v="3473.01"/>
    <n v="2655.65"/>
    <n v="53258.41"/>
    <n v="18066.38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7"/>
    <s v="TEC 2024 0+12 Capital Reforecast V2 (active)"/>
    <m/>
    <n v="20685.05"/>
    <n v="18423.810000000001"/>
    <n v="22450.28"/>
    <n v="19768.260000000002"/>
    <n v="23581.010000000002"/>
    <n v="20757.95"/>
    <n v="24023.7"/>
    <n v="28396.170000000002"/>
    <n v="28898.18"/>
    <n v="19502.7"/>
    <n v="21999.24"/>
    <n v="31201.350000000002"/>
    <n v="279687.7"/>
    <n v="39108.86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4"/>
    <n v="300004"/>
    <n v="5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4"/>
    <n v="300004"/>
    <n v="5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4"/>
    <n v="300004"/>
    <n v="5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4"/>
    <n v="300004"/>
    <n v="50000"/>
  </r>
  <r>
    <s v="Spend"/>
    <x v="1"/>
    <s v="CRR-02656"/>
    <x v="471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2"/>
    <s v="TEC 2024 0+12 Capital Reforecast V2 (active)"/>
    <m/>
    <n v="50514.91"/>
    <n v="28052.06"/>
    <n v="19237.64"/>
    <n v="2240.46"/>
    <n v="11960.65"/>
    <n v="12779.14"/>
    <n v="2208.38"/>
    <n v="9393.51"/>
    <n v="9058.44"/>
    <n v="3685.64"/>
    <n v="16679.939999999999"/>
    <n v="6734.55"/>
    <n v="172545.32"/>
    <n v="78566.97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1"/>
    <s v="TEC 2024 0+12 Capital Reforecast V2 (active)"/>
    <m/>
    <n v="-497.14"/>
    <n v="-497.14"/>
    <n v="-497.14"/>
    <n v="-497.14"/>
    <n v="-497.14"/>
    <n v="-497.14"/>
    <n v="-497.14"/>
    <n v="-497.14"/>
    <n v="-497.14"/>
    <n v="-497.14"/>
    <n v="-497.14"/>
    <n v="-497.14"/>
    <n v="-5965.68"/>
    <n v="-994.28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9"/>
    <s v="TEC 2024 0+12 Capital Reforecast V2 (active)"/>
    <m/>
    <n v="-497.14"/>
    <n v="-497.14"/>
    <n v="994.28"/>
    <n v="0"/>
    <n v="0"/>
    <n v="0"/>
    <n v="0"/>
    <n v="0"/>
    <n v="0"/>
    <n v="0"/>
    <n v="0"/>
    <n v="0"/>
    <n v="0"/>
    <n v="-994.28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1"/>
    <s v="TEC 2024 0+12 Capital Reforecast V2 (active)"/>
    <m/>
    <n v="0"/>
    <n v="0"/>
    <n v="-3365.25"/>
    <n v="-1121.75"/>
    <n v="-1121.75"/>
    <n v="-1121.75"/>
    <n v="-1121.75"/>
    <n v="-1121.75"/>
    <n v="-1121.75"/>
    <n v="-1121.75"/>
    <n v="-1121.75"/>
    <n v="-1121.75"/>
    <n v="-13461"/>
    <n v="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0"/>
    <s v="TEC 2024 0+12 Capital Reforecast V2 (active)"/>
    <m/>
    <n v="0"/>
    <n v="0"/>
    <n v="0"/>
    <n v="132262.24"/>
    <n v="42296.12"/>
    <n v="8595.15"/>
    <n v="0"/>
    <n v="0"/>
    <n v="0"/>
    <n v="0"/>
    <n v="0"/>
    <n v="0"/>
    <n v="183153.51"/>
    <n v="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7"/>
    <s v="TEC 2024 0+12 Capital Reforecast V2 (active)"/>
    <m/>
    <n v="0"/>
    <n v="0"/>
    <n v="26.22"/>
    <n v="0"/>
    <n v="0"/>
    <n v="0"/>
    <n v="0"/>
    <n v="0"/>
    <n v="0"/>
    <n v="0"/>
    <n v="0"/>
    <n v="0"/>
    <n v="26.22"/>
    <n v="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2"/>
    <s v="TEC 2024 0+12 Capital Reforecast V2 (active)"/>
    <m/>
    <n v="540.72"/>
    <n v="0"/>
    <n v="0"/>
    <n v="0"/>
    <n v="0"/>
    <n v="0"/>
    <n v="0"/>
    <n v="0"/>
    <n v="0"/>
    <n v="0"/>
    <n v="0"/>
    <n v="0"/>
    <n v="540.72"/>
    <n v="540.72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0"/>
    <s v="TEC 2024 0+12 Capital Reforecast V2 (active)"/>
    <m/>
    <n v="1334.88"/>
    <n v="0"/>
    <n v="0"/>
    <n v="0"/>
    <n v="0"/>
    <n v="0"/>
    <n v="0"/>
    <n v="0"/>
    <n v="0"/>
    <n v="0"/>
    <n v="0"/>
    <n v="0"/>
    <n v="1334.88"/>
    <n v="1334.88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7"/>
    <s v="TEC 2024 0+12 Capital Reforecast V2 (active)"/>
    <m/>
    <n v="3000"/>
    <n v="3000"/>
    <n v="3000"/>
    <n v="3000"/>
    <n v="3000"/>
    <n v="3000"/>
    <n v="3000"/>
    <n v="3000"/>
    <n v="3000"/>
    <n v="3000"/>
    <n v="3000"/>
    <n v="3000"/>
    <n v="36000"/>
    <n v="6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7"/>
    <s v="TEC 2024 0+12 Capital Reforecast V2 (active)"/>
    <m/>
    <n v="3000"/>
    <n v="3000"/>
    <n v="3000"/>
    <n v="3000"/>
    <n v="3000"/>
    <n v="3000"/>
    <n v="3000"/>
    <n v="3000"/>
    <n v="3000"/>
    <n v="3000"/>
    <n v="3000"/>
    <n v="3000"/>
    <n v="36000"/>
    <n v="6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7"/>
    <s v="TEC 2024 0+12 Capital Reforecast V2 (active)"/>
    <m/>
    <n v="3000"/>
    <n v="3000"/>
    <n v="3000"/>
    <n v="3000"/>
    <n v="3000"/>
    <n v="3000"/>
    <n v="3000"/>
    <n v="3000"/>
    <n v="3000"/>
    <n v="3000"/>
    <n v="3000"/>
    <n v="3000"/>
    <n v="36000"/>
    <n v="6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7"/>
    <s v="TEC 2024 0+12 Capital Reforecast V2 (active)"/>
    <m/>
    <n v="3000"/>
    <n v="3000"/>
    <n v="3000"/>
    <n v="3000"/>
    <n v="3000"/>
    <n v="3000"/>
    <n v="3000"/>
    <n v="3000"/>
    <n v="3000"/>
    <n v="3000"/>
    <n v="3000"/>
    <n v="3000"/>
    <n v="36000"/>
    <n v="6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0"/>
    <s v="TEC 2024 0+12 Capital Reforecast V2 (active)"/>
    <m/>
    <n v="5400"/>
    <n v="5400"/>
    <n v="5400"/>
    <n v="5400"/>
    <n v="5400"/>
    <n v="5400"/>
    <n v="5400"/>
    <n v="5400"/>
    <n v="5400"/>
    <n v="5400"/>
    <n v="5400"/>
    <n v="5400"/>
    <n v="64800"/>
    <n v="108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0"/>
    <s v="TEC 2024 0+12 Capital Reforecast V2 (active)"/>
    <m/>
    <n v="6037"/>
    <n v="6037"/>
    <n v="6037"/>
    <n v="6037"/>
    <n v="6037"/>
    <n v="6037"/>
    <n v="6037"/>
    <n v="6037"/>
    <n v="6037"/>
    <n v="6037"/>
    <n v="6037"/>
    <n v="6037"/>
    <n v="72444"/>
    <n v="12074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2"/>
    <s v="TEC 2024 0+12 Capital Reforecast V2 (active)"/>
    <m/>
    <n v="10833"/>
    <n v="10833"/>
    <n v="10833"/>
    <n v="10833"/>
    <n v="10833"/>
    <n v="10833"/>
    <n v="10833"/>
    <n v="10833"/>
    <n v="10833"/>
    <n v="10833"/>
    <n v="10833"/>
    <n v="10837"/>
    <n v="130000"/>
    <n v="21666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1"/>
    <s v="TEC 2024 0+12 Capital Reforecast V2 (active)"/>
    <m/>
    <n v="-331.43"/>
    <n v="-331.43"/>
    <n v="-331.43"/>
    <n v="-331.43"/>
    <n v="-331.43"/>
    <n v="-331.43"/>
    <n v="-331.43"/>
    <n v="-331.43"/>
    <n v="-331.43"/>
    <n v="-331.43"/>
    <n v="-331.43"/>
    <n v="-331.43"/>
    <n v="-3977.1600000000003"/>
    <n v="-662.86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9"/>
    <s v="TEC 2024 0+12 Capital Reforecast V2 (active)"/>
    <m/>
    <n v="-331.43"/>
    <n v="-331.43"/>
    <n v="662.86"/>
    <n v="0"/>
    <n v="0"/>
    <n v="0"/>
    <n v="0"/>
    <n v="0"/>
    <n v="0"/>
    <n v="0"/>
    <n v="0"/>
    <n v="0"/>
    <n v="0"/>
    <n v="-662.86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1"/>
    <s v="TEC 2024 0+12 Capital Reforecast V2 (active)"/>
    <m/>
    <n v="0"/>
    <n v="0"/>
    <n v="-2243.4900000000002"/>
    <n v="-747.83"/>
    <n v="-747.83"/>
    <n v="-747.83"/>
    <n v="-747.83"/>
    <n v="-747.83"/>
    <n v="-747.83"/>
    <n v="-747.83"/>
    <n v="-747.83"/>
    <n v="-747.83"/>
    <n v="-8973.9600000000009"/>
    <n v="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0"/>
    <s v="TEC 2024 0+12 Capital Reforecast V2 (active)"/>
    <m/>
    <n v="0"/>
    <n v="0"/>
    <n v="0"/>
    <n v="88174.83"/>
    <n v="28197.41"/>
    <n v="5730.1"/>
    <n v="0"/>
    <n v="0"/>
    <n v="0"/>
    <n v="0"/>
    <n v="0"/>
    <n v="0"/>
    <n v="122102.34"/>
    <n v="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1"/>
    <x v="2"/>
    <s v="TEC 2024 0+12 Capital Reforecast V2 (active)"/>
    <m/>
    <n v="833"/>
    <n v="833"/>
    <n v="833"/>
    <n v="833"/>
    <n v="833"/>
    <n v="833"/>
    <n v="833"/>
    <n v="833"/>
    <n v="833"/>
    <n v="833"/>
    <n v="833"/>
    <n v="837"/>
    <n v="10000"/>
    <n v="1666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1"/>
    <x v="2"/>
    <s v="TEC 2024 0+12 Capital Reforecast V2 (active)"/>
    <m/>
    <n v="833"/>
    <n v="833"/>
    <n v="833"/>
    <n v="833"/>
    <n v="833"/>
    <n v="833"/>
    <n v="833"/>
    <n v="833"/>
    <n v="833"/>
    <n v="833"/>
    <n v="833"/>
    <n v="837"/>
    <n v="10000"/>
    <n v="1666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1"/>
    <x v="2"/>
    <s v="TEC 2024 0+12 Capital Reforecast V2 (active)"/>
    <m/>
    <n v="833"/>
    <n v="833"/>
    <n v="833"/>
    <n v="833"/>
    <n v="833"/>
    <n v="833"/>
    <n v="833"/>
    <n v="833"/>
    <n v="833"/>
    <n v="833"/>
    <n v="833"/>
    <n v="837"/>
    <n v="10000"/>
    <n v="1666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1"/>
    <x v="2"/>
    <s v="TEC 2024 0+12 Capital Reforecast V2 (active)"/>
    <m/>
    <n v="833"/>
    <n v="833"/>
    <n v="833"/>
    <n v="833"/>
    <n v="833"/>
    <n v="833"/>
    <n v="833"/>
    <n v="833"/>
    <n v="833"/>
    <n v="833"/>
    <n v="833"/>
    <n v="837"/>
    <n v="10000"/>
    <n v="1666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1"/>
    <x v="7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1"/>
    <x v="7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1"/>
    <x v="7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CRR-02658"/>
    <x v="472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1"/>
    <x v="7"/>
    <s v="TEC 2024 0+12 Capital Reforecast V2 (active)"/>
    <m/>
    <n v="2000"/>
    <n v="2000"/>
    <n v="2000"/>
    <n v="2000"/>
    <n v="2000"/>
    <n v="2000"/>
    <n v="2000"/>
    <n v="2000"/>
    <n v="2000"/>
    <n v="2000"/>
    <n v="2000"/>
    <n v="2000"/>
    <n v="24000"/>
    <n v="4000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0"/>
    <x v="0"/>
    <s v="TEC 2024 0+12 Capital Reforecast V2 (active)"/>
    <m/>
    <n v="0"/>
    <n v="0"/>
    <n v="2940.32"/>
    <n v="0"/>
    <n v="500.64"/>
    <n v="0"/>
    <n v="1315.03"/>
    <n v="19530.29"/>
    <n v="6558.66"/>
    <n v="7563.43"/>
    <n v="54312.97"/>
    <n v="25623.11"/>
    <n v="118344.45"/>
    <n v="0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0"/>
    <x v="2"/>
    <s v="TEC 2024 0+12 Capital Reforecast V2 (active)"/>
    <m/>
    <n v="0"/>
    <n v="0"/>
    <n v="4348.6000000000004"/>
    <n v="0"/>
    <n v="0"/>
    <n v="0"/>
    <n v="4240"/>
    <n v="0"/>
    <n v="4270"/>
    <n v="2629.1"/>
    <n v="12488.33"/>
    <n v="44279.5"/>
    <n v="72255.53"/>
    <n v="0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0"/>
    <x v="0"/>
    <s v="TEC 2024 0+12 Capital Reforecast V2 (active)"/>
    <m/>
    <n v="0"/>
    <n v="0"/>
    <n v="5886.35"/>
    <n v="0"/>
    <n v="1298.48"/>
    <n v="0"/>
    <n v="10513.75"/>
    <n v="0"/>
    <n v="0"/>
    <n v="16294.92"/>
    <n v="0"/>
    <n v="5019.6000000000004"/>
    <n v="39013.1"/>
    <n v="0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0"/>
    <x v="2"/>
    <s v="TEC 2024 0+12 Capital Reforecast V2 (active)"/>
    <m/>
    <n v="0"/>
    <n v="4498"/>
    <n v="22791.4"/>
    <n v="0"/>
    <n v="24484.25"/>
    <n v="0"/>
    <n v="7253.7"/>
    <n v="-2551.5"/>
    <n v="0"/>
    <n v="24794.9"/>
    <n v="0"/>
    <n v="60520.090000000004"/>
    <n v="141790.84"/>
    <n v="4498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0"/>
    <x v="11"/>
    <s v="TEC 2024 0+12 Capital Reforecast V2 (active)"/>
    <m/>
    <n v="20.09"/>
    <n v="20.09"/>
    <n v="20.09"/>
    <n v="20.09"/>
    <n v="20.09"/>
    <n v="20.09"/>
    <n v="20.09"/>
    <n v="20.09"/>
    <n v="20.09"/>
    <n v="20.09"/>
    <n v="20.09"/>
    <n v="20.09"/>
    <n v="241.08"/>
    <n v="40.18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11"/>
    <s v="TEC 2024 0+12 Capital Reforecast V2 (active)"/>
    <m/>
    <n v="20.09"/>
    <n v="20.09"/>
    <n v="20.09"/>
    <n v="20.09"/>
    <n v="20.09"/>
    <n v="20.09"/>
    <n v="20.09"/>
    <n v="20.09"/>
    <n v="20.09"/>
    <n v="20.09"/>
    <n v="20.09"/>
    <n v="20.09"/>
    <n v="241.08"/>
    <n v="40.18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11"/>
    <s v="TEC 2024 0+12 Capital Reforecast V2 (active)"/>
    <m/>
    <n v="20.09"/>
    <n v="20.09"/>
    <n v="20.09"/>
    <n v="20.09"/>
    <n v="20.09"/>
    <n v="20.09"/>
    <n v="20.09"/>
    <n v="20.09"/>
    <n v="20.09"/>
    <n v="20.09"/>
    <n v="20.09"/>
    <n v="20.09"/>
    <n v="241.08"/>
    <n v="40.18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5"/>
    <s v="TEC 2024 0+12 Capital Reforecast V2 (active)"/>
    <m/>
    <n v="48.01"/>
    <n v="48.01"/>
    <n v="48.01"/>
    <n v="48.01"/>
    <n v="48.01"/>
    <n v="48.01"/>
    <n v="48.01"/>
    <n v="48.01"/>
    <n v="48.01"/>
    <n v="48.01"/>
    <n v="48.01"/>
    <n v="48.01"/>
    <n v="576.12"/>
    <n v="96.02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5"/>
    <s v="TEC 2024 0+12 Capital Reforecast V2 (active)"/>
    <m/>
    <n v="48.01"/>
    <n v="48.01"/>
    <n v="48.01"/>
    <n v="48.01"/>
    <n v="48.01"/>
    <n v="48.01"/>
    <n v="48.01"/>
    <n v="48.01"/>
    <n v="48.01"/>
    <n v="48.01"/>
    <n v="48.01"/>
    <n v="48.01"/>
    <n v="576.12"/>
    <n v="96.02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0"/>
    <x v="5"/>
    <s v="TEC 2024 0+12 Capital Reforecast V2 (active)"/>
    <m/>
    <n v="48.01"/>
    <n v="48.01"/>
    <n v="48.01"/>
    <n v="48.01"/>
    <n v="48.01"/>
    <n v="48.01"/>
    <n v="48.01"/>
    <n v="48.01"/>
    <n v="48.01"/>
    <n v="48.01"/>
    <n v="48.01"/>
    <n v="48.01"/>
    <n v="576.12"/>
    <n v="96.02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7"/>
    <s v="TEC 2024 0+12 Capital Reforecast V2 (active)"/>
    <m/>
    <n v="139.43"/>
    <n v="139.43"/>
    <n v="139.43"/>
    <n v="139.43"/>
    <n v="139.43"/>
    <n v="139.43"/>
    <n v="139.43"/>
    <n v="139.43"/>
    <n v="139.43"/>
    <n v="139.43"/>
    <n v="139.43"/>
    <n v="139.43"/>
    <n v="1673.16"/>
    <n v="278.86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0"/>
    <x v="7"/>
    <s v="TEC 2024 0+12 Capital Reforecast V2 (active)"/>
    <m/>
    <n v="139.43"/>
    <n v="139.43"/>
    <n v="139.43"/>
    <n v="139.43"/>
    <n v="139.43"/>
    <n v="139.43"/>
    <n v="139.43"/>
    <n v="139.43"/>
    <n v="139.43"/>
    <n v="139.43"/>
    <n v="139.43"/>
    <n v="139.43"/>
    <n v="1673.16"/>
    <n v="278.86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7"/>
    <s v="TEC 2024 0+12 Capital Reforecast V2 (active)"/>
    <m/>
    <n v="139.43"/>
    <n v="139.43"/>
    <n v="139.43"/>
    <n v="139.43"/>
    <n v="139.43"/>
    <n v="139.43"/>
    <n v="139.43"/>
    <n v="139.43"/>
    <n v="139.43"/>
    <n v="139.43"/>
    <n v="139.43"/>
    <n v="139.43"/>
    <n v="1673.16"/>
    <n v="278.86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0"/>
    <s v="TEC 2024 0+12 Capital Reforecast V2 (active)"/>
    <m/>
    <n v="3240.88"/>
    <n v="3240.88"/>
    <n v="3240.88"/>
    <n v="3240.88"/>
    <n v="3240.88"/>
    <n v="3240.88"/>
    <n v="3240.88"/>
    <n v="3240.88"/>
    <n v="3240.88"/>
    <n v="3240.88"/>
    <n v="3240.88"/>
    <n v="3240.88"/>
    <n v="38890.559999999998"/>
    <n v="6481.76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0"/>
    <x v="0"/>
    <s v="TEC 2024 0+12 Capital Reforecast V2 (active)"/>
    <m/>
    <n v="3240.88"/>
    <n v="3240.88"/>
    <n v="3240.88"/>
    <n v="3240.88"/>
    <n v="3240.88"/>
    <n v="3240.88"/>
    <n v="3240.88"/>
    <n v="3240.88"/>
    <n v="3240.88"/>
    <n v="3240.88"/>
    <n v="3240.88"/>
    <n v="3240.88"/>
    <n v="38890.559999999998"/>
    <n v="6481.76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0"/>
    <s v="TEC 2024 0+12 Capital Reforecast V2 (active)"/>
    <m/>
    <n v="3240.88"/>
    <n v="3240.88"/>
    <n v="3240.88"/>
    <n v="3240.88"/>
    <n v="3240.88"/>
    <n v="3240.88"/>
    <n v="3240.88"/>
    <n v="3240.88"/>
    <n v="3240.88"/>
    <n v="3240.88"/>
    <n v="3240.88"/>
    <n v="3240.88"/>
    <n v="38890.559999999998"/>
    <n v="6481.76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2"/>
    <s v="TEC 2024 0+12 Capital Reforecast V2 (active)"/>
    <m/>
    <n v="12942.44"/>
    <n v="12942.44"/>
    <n v="12942.44"/>
    <n v="12942.44"/>
    <n v="12942.44"/>
    <n v="12942.44"/>
    <n v="12942.44"/>
    <n v="12942.44"/>
    <n v="12942.44"/>
    <n v="12942.44"/>
    <n v="12942.44"/>
    <n v="12942.44"/>
    <n v="155309.28"/>
    <n v="25884.880000000001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0"/>
    <x v="2"/>
    <s v="TEC 2024 0+12 Capital Reforecast V2 (active)"/>
    <m/>
    <n v="12942.44"/>
    <n v="12942.44"/>
    <n v="12942.44"/>
    <n v="12942.44"/>
    <n v="12942.44"/>
    <n v="12942.44"/>
    <n v="12942.44"/>
    <n v="12942.44"/>
    <n v="12942.44"/>
    <n v="12942.44"/>
    <n v="12942.44"/>
    <n v="12942.44"/>
    <n v="155309.28"/>
    <n v="25884.880000000001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2"/>
    <s v="TEC 2024 0+12 Capital Reforecast V2 (active)"/>
    <m/>
    <n v="12942.44"/>
    <n v="12942.44"/>
    <n v="12942.44"/>
    <n v="12942.44"/>
    <n v="12942.44"/>
    <n v="12942.44"/>
    <n v="12942.44"/>
    <n v="12942.44"/>
    <n v="12942.44"/>
    <n v="12942.44"/>
    <n v="12942.44"/>
    <n v="12942.44"/>
    <n v="155309.28"/>
    <n v="25884.880000000001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2"/>
    <x v="0"/>
    <x v="2"/>
    <s v="TEC 2024 0+12 Capital Reforecast V2 (active)"/>
    <m/>
    <n v="34251.75"/>
    <n v="52323.380000000005"/>
    <n v="0"/>
    <n v="0"/>
    <n v="0"/>
    <n v="36445.879999999997"/>
    <n v="22456.19"/>
    <n v="0"/>
    <n v="0"/>
    <n v="8009.7300000000005"/>
    <n v="0"/>
    <n v="45191.96"/>
    <n v="198678.89"/>
    <n v="86575.13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4"/>
    <x v="0"/>
    <x v="2"/>
    <s v="TEC 2024 0+12 Capital Reforecast V2 (active)"/>
    <m/>
    <n v="34765.53"/>
    <n v="53108.23"/>
    <n v="0"/>
    <n v="0"/>
    <n v="0"/>
    <n v="36992.57"/>
    <n v="22793.03"/>
    <n v="0"/>
    <n v="0"/>
    <n v="8129.88"/>
    <n v="0"/>
    <n v="45869.83"/>
    <n v="201659.07"/>
    <n v="87873.760000000009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1"/>
    <x v="2"/>
    <s v="TEC 2024 0+12 Capital Reforecast V2 (active)"/>
    <m/>
    <n v="0"/>
    <n v="0"/>
    <n v="481.07"/>
    <n v="0"/>
    <n v="0"/>
    <n v="0"/>
    <n v="296.3"/>
    <n v="4664.5"/>
    <n v="0"/>
    <n v="1044.0999999999999"/>
    <n v="0"/>
    <n v="-362.09000000000003"/>
    <n v="6123.88"/>
    <n v="0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1"/>
    <x v="2"/>
    <s v="TEC 2024 0+12 Capital Reforecast V2 (active)"/>
    <m/>
    <n v="0"/>
    <n v="0"/>
    <n v="767.4"/>
    <n v="0"/>
    <n v="0"/>
    <n v="0"/>
    <n v="0"/>
    <n v="3447"/>
    <n v="0"/>
    <n v="2718.75"/>
    <n v="503.17"/>
    <n v="245.5"/>
    <n v="7681.82"/>
    <n v="0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1"/>
    <x v="11"/>
    <s v="TEC 2024 0+12 Capital Reforecast V2 (active)"/>
    <m/>
    <n v="1.06"/>
    <n v="1.06"/>
    <n v="1.06"/>
    <n v="1.06"/>
    <n v="1.06"/>
    <n v="1.06"/>
    <n v="1.06"/>
    <n v="1.06"/>
    <n v="1.06"/>
    <n v="1.06"/>
    <n v="1.06"/>
    <n v="1.06"/>
    <n v="12.72"/>
    <n v="2.12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1"/>
    <x v="11"/>
    <s v="TEC 2024 0+12 Capital Reforecast V2 (active)"/>
    <m/>
    <n v="1.06"/>
    <n v="1.06"/>
    <n v="1.06"/>
    <n v="1.06"/>
    <n v="1.06"/>
    <n v="1.06"/>
    <n v="1.06"/>
    <n v="1.06"/>
    <n v="1.06"/>
    <n v="1.06"/>
    <n v="1.06"/>
    <n v="1.06"/>
    <n v="12.72"/>
    <n v="2.12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1"/>
    <x v="11"/>
    <s v="TEC 2024 0+12 Capital Reforecast V2 (active)"/>
    <m/>
    <n v="1.06"/>
    <n v="1.06"/>
    <n v="1.06"/>
    <n v="1.06"/>
    <n v="1.06"/>
    <n v="1.06"/>
    <n v="1.06"/>
    <n v="1.06"/>
    <n v="1.06"/>
    <n v="1.06"/>
    <n v="1.06"/>
    <n v="1.06"/>
    <n v="12.72"/>
    <n v="2.12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1"/>
    <x v="5"/>
    <s v="TEC 2024 0+12 Capital Reforecast V2 (active)"/>
    <m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30.36"/>
    <n v="5.0600000000000005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1"/>
    <x v="5"/>
    <s v="TEC 2024 0+12 Capital Reforecast V2 (active)"/>
    <m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30.36"/>
    <n v="5.0600000000000005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1"/>
    <x v="5"/>
    <s v="TEC 2024 0+12 Capital Reforecast V2 (active)"/>
    <m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2.5300000000000002"/>
    <n v="30.36"/>
    <n v="5.0600000000000005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1"/>
    <x v="7"/>
    <s v="TEC 2024 0+12 Capital Reforecast V2 (active)"/>
    <m/>
    <n v="7.34"/>
    <n v="7.34"/>
    <n v="7.34"/>
    <n v="7.34"/>
    <n v="7.34"/>
    <n v="7.34"/>
    <n v="7.34"/>
    <n v="7.34"/>
    <n v="7.34"/>
    <n v="7.34"/>
    <n v="7.34"/>
    <n v="7.34"/>
    <n v="88.08"/>
    <n v="14.68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1"/>
    <x v="7"/>
    <s v="TEC 2024 0+12 Capital Reforecast V2 (active)"/>
    <m/>
    <n v="7.34"/>
    <n v="7.34"/>
    <n v="7.34"/>
    <n v="7.34"/>
    <n v="7.34"/>
    <n v="7.34"/>
    <n v="7.34"/>
    <n v="7.34"/>
    <n v="7.34"/>
    <n v="7.34"/>
    <n v="7.34"/>
    <n v="7.34"/>
    <n v="88.08"/>
    <n v="14.68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1"/>
    <x v="7"/>
    <s v="TEC 2024 0+12 Capital Reforecast V2 (active)"/>
    <m/>
    <n v="7.34"/>
    <n v="7.34"/>
    <n v="7.34"/>
    <n v="7.34"/>
    <n v="7.34"/>
    <n v="7.34"/>
    <n v="7.34"/>
    <n v="7.34"/>
    <n v="7.34"/>
    <n v="7.34"/>
    <n v="7.34"/>
    <n v="7.34"/>
    <n v="88.08"/>
    <n v="14.68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1"/>
    <x v="2"/>
    <s v="TEC 2024 0+12 Capital Reforecast V2 (active)"/>
    <m/>
    <n v="516.6"/>
    <n v="516.6"/>
    <n v="516.6"/>
    <n v="516.6"/>
    <n v="516.6"/>
    <n v="516.6"/>
    <n v="516.6"/>
    <n v="516.6"/>
    <n v="516.6"/>
    <n v="516.6"/>
    <n v="516.6"/>
    <n v="516.6"/>
    <n v="6199.2"/>
    <n v="1033.2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5"/>
    <x v="1"/>
    <x v="2"/>
    <s v="TEC 2024 0+12 Capital Reforecast V2 (active)"/>
    <m/>
    <n v="516.6"/>
    <n v="516.6"/>
    <n v="516.6"/>
    <n v="516.6"/>
    <n v="516.6"/>
    <n v="516.6"/>
    <n v="516.6"/>
    <n v="516.6"/>
    <n v="516.6"/>
    <n v="516.6"/>
    <n v="516.6"/>
    <n v="516.6"/>
    <n v="6199.2"/>
    <n v="1033.2"/>
  </r>
  <r>
    <s v="Spend"/>
    <x v="1"/>
    <s v="CRR-02662"/>
    <x v="473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1"/>
    <x v="2"/>
    <s v="TEC 2024 0+12 Capital Reforecast V2 (active)"/>
    <m/>
    <n v="516.6"/>
    <n v="516.6"/>
    <n v="516.6"/>
    <n v="516.6"/>
    <n v="516.6"/>
    <n v="516.6"/>
    <n v="516.6"/>
    <n v="516.6"/>
    <n v="516.6"/>
    <n v="516.6"/>
    <n v="516.6"/>
    <n v="516.6"/>
    <n v="6199.2"/>
    <n v="1033.2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1"/>
    <s v="TEC 2024 0+12 Capital Reforecast V2 (active)"/>
    <m/>
    <n v="-6581.6100000000006"/>
    <n v="1263.18"/>
    <n v="-5028.74"/>
    <n v="-1615.54"/>
    <n v="-43241.16"/>
    <n v="-1557.92"/>
    <n v="-1582.32"/>
    <n v="-8196.18"/>
    <n v="-1472.88"/>
    <n v="-1535.96"/>
    <n v="-1548.45"/>
    <n v="-1398.54"/>
    <n v="-72496.12"/>
    <n v="-5318.4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"/>
    <s v="TEC 2024 0+12 Capital Reforecast V2 (active)"/>
    <m/>
    <n v="-5991.25"/>
    <n v="-5991.25"/>
    <n v="-5991.25"/>
    <n v="-5991.25"/>
    <n v="-5991.25"/>
    <n v="-5991.25"/>
    <n v="-5991.25"/>
    <n v="-5991.25"/>
    <n v="-5991.25"/>
    <n v="-5991.25"/>
    <n v="-5991.25"/>
    <n v="-5991.25"/>
    <n v="-71895"/>
    <n v="-11982.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"/>
    <s v="TEC 2024 0+12 Capital Reforecast V2 (active)"/>
    <m/>
    <n v="-5991.25"/>
    <n v="-5991.25"/>
    <n v="-5991.25"/>
    <n v="-5991.25"/>
    <n v="-5991.25"/>
    <n v="-5991.25"/>
    <n v="-5991.25"/>
    <n v="-5991.25"/>
    <n v="-5991.25"/>
    <n v="-5991.25"/>
    <n v="-5991.25"/>
    <n v="-5991.25"/>
    <n v="-71895"/>
    <n v="-11982.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"/>
    <s v="TEC 2024 0+12 Capital Reforecast V2 (active)"/>
    <m/>
    <n v="-5991.25"/>
    <n v="-5991.25"/>
    <n v="-5991.25"/>
    <n v="-5991.25"/>
    <n v="-5991.25"/>
    <n v="-5991.25"/>
    <n v="-5991.25"/>
    <n v="-5991.25"/>
    <n v="-5991.25"/>
    <n v="-5991.25"/>
    <n v="-5991.25"/>
    <n v="-5991.25"/>
    <n v="-71895"/>
    <n v="-11982.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4"/>
    <s v="TEC 2024 0+12 Capital Reforecast V2 (active)"/>
    <m/>
    <n v="-3225.4"/>
    <n v="-198.03"/>
    <n v="1169.9000000000001"/>
    <n v="-1035.06"/>
    <n v="-134.84"/>
    <n v="31918.32"/>
    <n v="-31821.32"/>
    <n v="34549.85"/>
    <n v="-34167.14"/>
    <n v="-479.71000000000004"/>
    <n v="0"/>
    <n v="0"/>
    <n v="-3423.4300000000003"/>
    <n v="-3423.430000000000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"/>
    <s v="TEC 2024 0+12 Capital Reforecast V2 (active)"/>
    <m/>
    <n v="-679.77"/>
    <n v="-9651.35"/>
    <n v="-692.9"/>
    <n v="-740.95"/>
    <n v="-18594.52"/>
    <n v="-4531.54"/>
    <n v="-678.66"/>
    <n v="-602.77"/>
    <n v="-10405.61"/>
    <n v="-20656.36"/>
    <n v="-745.78"/>
    <n v="-724.43000000000006"/>
    <n v="-68704.639999999999"/>
    <n v="-10331.12000000000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"/>
    <s v="TEC 2024 0+12 Capital Reforecast V2 (active)"/>
    <m/>
    <n v="-612.34"/>
    <n v="-8561.57"/>
    <n v="-627.48"/>
    <n v="-656.95"/>
    <n v="-16490.240000000002"/>
    <n v="-4017.38"/>
    <n v="-623.81000000000006"/>
    <n v="-549.9"/>
    <n v="-9214.9699999999993"/>
    <n v="-18260.79"/>
    <n v="-666.22"/>
    <n v="-649.97"/>
    <n v="-60931.62"/>
    <n v="-9173.9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4"/>
    <s v="TEC 2024 0+12 Capital Reforecast V2 (active)"/>
    <m/>
    <n v="0"/>
    <n v="0"/>
    <n v="3336"/>
    <n v="-3336"/>
    <n v="291903.21000000002"/>
    <n v="0"/>
    <n v="-291903.21000000002"/>
    <n v="1634.8"/>
    <n v="-1634.8"/>
    <n v="0"/>
    <n v="0"/>
    <n v="1547.39"/>
    <n v="1547.39"/>
    <n v="0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1"/>
    <s v="TEC 2024 0+12 Capital Reforecast V2 (active)"/>
    <m/>
    <n v="24.5"/>
    <n v="97.8"/>
    <n v="51.5"/>
    <n v="46.27"/>
    <n v="207.57"/>
    <n v="222.05"/>
    <n v="-1560.1000000000001"/>
    <n v="-12.55"/>
    <n v="50.19"/>
    <n v="380.31"/>
    <n v="199.8"/>
    <n v="-10276.700000000001"/>
    <n v="-10569.36"/>
    <n v="122.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5"/>
    <s v="TEC 2024 0+12 Capital Reforecast V2 (active)"/>
    <m/>
    <n v="43.95"/>
    <n v="383.52"/>
    <n v="69"/>
    <n v="110.93"/>
    <n v="294.15000000000003"/>
    <n v="261.2"/>
    <n v="205.28"/>
    <n v="-646.70000000000005"/>
    <n v="93.17"/>
    <n v="610.5"/>
    <n v="286.44"/>
    <n v="668.93000000000006"/>
    <n v="2380.37"/>
    <n v="427.46999999999997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5"/>
    <s v="TEC 2024 0+12 Capital Reforecast V2 (active)"/>
    <m/>
    <n v="357.2"/>
    <n v="159"/>
    <n v="17.52"/>
    <n v="195.28"/>
    <n v="468.84000000000003"/>
    <n v="581.86"/>
    <n v="526.13"/>
    <n v="730.22"/>
    <n v="1182.33"/>
    <n v="437.33"/>
    <n v="165.12"/>
    <n v="590.54"/>
    <n v="5411.37"/>
    <n v="516.2000000000000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2"/>
    <s v="TEC 2024 0+12 Capital Reforecast V2 (active)"/>
    <m/>
    <n v="516"/>
    <n v="5601.6900000000005"/>
    <n v="95"/>
    <n v="8441.2199999999993"/>
    <n v="14577.99"/>
    <n v="2025.66"/>
    <n v="294062.21000000002"/>
    <n v="18262.05"/>
    <n v="4540.34"/>
    <n v="1696.5"/>
    <n v="14122.83"/>
    <n v="98.3"/>
    <n v="364039.79"/>
    <n v="6117.690000000000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0"/>
    <s v="TEC 2024 0+12 Capital Reforecast V2 (active)"/>
    <m/>
    <n v="758.87"/>
    <n v="16720.03"/>
    <n v="116.56"/>
    <n v="22945.200000000001"/>
    <n v="22022.97"/>
    <n v="13869.61"/>
    <n v="16853.560000000001"/>
    <n v="43079.700000000004"/>
    <n v="29790.47"/>
    <n v="40728.400000000001"/>
    <n v="52604.340000000004"/>
    <n v="10241.49"/>
    <n v="269731.20000000001"/>
    <n v="17478.899999999998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6"/>
    <s v="TEC 2024 0+12 Capital Reforecast V2 (active)"/>
    <m/>
    <n v="1963.96"/>
    <n v="8894.51"/>
    <n v="3674.55"/>
    <n v="3464.2400000000002"/>
    <n v="17083.080000000002"/>
    <n v="16572.32"/>
    <n v="7182.68"/>
    <n v="3606.59"/>
    <n v="11012.6"/>
    <n v="40635.24"/>
    <n v="5974.09"/>
    <n v="5718.56"/>
    <n v="125782.42"/>
    <n v="10858.47000000000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1"/>
    <s v="TEC 2024 0+12 Capital Reforecast V2 (active)"/>
    <m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32081.88"/>
    <n v="5346.980000000000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1"/>
    <s v="TEC 2024 0+12 Capital Reforecast V2 (active)"/>
    <m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32081.88"/>
    <n v="5346.980000000000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1"/>
    <s v="TEC 2024 0+12 Capital Reforecast V2 (active)"/>
    <m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2673.4900000000002"/>
    <n v="32081.88"/>
    <n v="5346.980000000000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1"/>
    <s v="TEC 2024 0+12 Capital Reforecast V2 (active)"/>
    <m/>
    <n v="2911.57"/>
    <n v="5656.55"/>
    <n v="4475.83"/>
    <n v="2089.21"/>
    <n v="4143.84"/>
    <n v="2096.8200000000002"/>
    <n v="5235.3900000000003"/>
    <n v="16175.35"/>
    <n v="7203.82"/>
    <n v="5922.41"/>
    <n v="2624.15"/>
    <n v="4330.09"/>
    <n v="62865.03"/>
    <n v="8568.1200000000008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5"/>
    <s v="TEC 2024 0+12 Capital Reforecast V2 (active)"/>
    <m/>
    <n v="5531.7300000000005"/>
    <n v="6185.9000000000005"/>
    <n v="5591.07"/>
    <n v="2712.64"/>
    <n v="5585.91"/>
    <n v="3217.42"/>
    <n v="8223.36"/>
    <n v="20412.23"/>
    <n v="8884.0400000000009"/>
    <n v="9382.73"/>
    <n v="4183"/>
    <n v="5800.77"/>
    <n v="85710.8"/>
    <n v="11717.63000000000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1"/>
    <s v="TEC 2024 0+12 Capital Reforecast V2 (active)"/>
    <m/>
    <n v="5656.88"/>
    <n v="10385.23"/>
    <n v="9440.6"/>
    <n v="3577.7000000000003"/>
    <n v="7450.58"/>
    <n v="3521.05"/>
    <n v="12246.380000000001"/>
    <n v="29713.54"/>
    <n v="12985.27"/>
    <n v="9764.0400000000009"/>
    <n v="5725.17"/>
    <n v="9067.91"/>
    <n v="119534.35"/>
    <n v="16042.1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2"/>
    <s v="TEC 2024 0+12 Capital Reforecast V2 (active)"/>
    <m/>
    <n v="6326.95"/>
    <n v="6326.95"/>
    <n v="6326.95"/>
    <n v="6326.95"/>
    <n v="6326.95"/>
    <n v="6326.95"/>
    <n v="6326.95"/>
    <n v="6326.95"/>
    <n v="6326.95"/>
    <n v="6326.95"/>
    <n v="6326.95"/>
    <n v="6326.95"/>
    <n v="75923.400000000009"/>
    <n v="12653.9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2"/>
    <s v="TEC 2024 0+12 Capital Reforecast V2 (active)"/>
    <m/>
    <n v="6326.95"/>
    <n v="6326.95"/>
    <n v="6326.95"/>
    <n v="6326.95"/>
    <n v="6326.95"/>
    <n v="6326.95"/>
    <n v="6326.95"/>
    <n v="6326.95"/>
    <n v="6326.95"/>
    <n v="6326.95"/>
    <n v="6326.95"/>
    <n v="6326.95"/>
    <n v="75923.400000000009"/>
    <n v="12653.9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2"/>
    <s v="TEC 2024 0+12 Capital Reforecast V2 (active)"/>
    <m/>
    <n v="6326.95"/>
    <n v="6326.95"/>
    <n v="6326.95"/>
    <n v="6326.95"/>
    <n v="6326.95"/>
    <n v="6326.95"/>
    <n v="6326.95"/>
    <n v="6326.95"/>
    <n v="6326.95"/>
    <n v="6326.95"/>
    <n v="6326.95"/>
    <n v="6326.95"/>
    <n v="75923.400000000009"/>
    <n v="12653.9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7"/>
    <s v="TEC 2024 0+12 Capital Reforecast V2 (active)"/>
    <m/>
    <n v="6540.95"/>
    <n v="28673.670000000002"/>
    <n v="14463.67"/>
    <n v="12409.2"/>
    <n v="68939.180000000008"/>
    <n v="67892.070000000007"/>
    <n v="29318"/>
    <n v="12704.91"/>
    <n v="21140.77"/>
    <n v="94249.52"/>
    <n v="14468.45"/>
    <n v="15257.210000000001"/>
    <n v="386057.60000000003"/>
    <n v="35214.62000000000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5"/>
    <s v="TEC 2024 0+12 Capital Reforecast V2 (active)"/>
    <m/>
    <n v="6750.28"/>
    <n v="6750.28"/>
    <n v="6750.28"/>
    <n v="6750.28"/>
    <n v="6750.28"/>
    <n v="6750.28"/>
    <n v="6750.28"/>
    <n v="6750.28"/>
    <n v="6750.28"/>
    <n v="6750.28"/>
    <n v="6750.28"/>
    <n v="6750.28"/>
    <n v="81003.360000000001"/>
    <n v="13500.5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5"/>
    <s v="TEC 2024 0+12 Capital Reforecast V2 (active)"/>
    <m/>
    <n v="6750.28"/>
    <n v="6750.28"/>
    <n v="6750.28"/>
    <n v="6750.28"/>
    <n v="6750.28"/>
    <n v="6750.28"/>
    <n v="6750.28"/>
    <n v="6750.28"/>
    <n v="6750.28"/>
    <n v="6750.28"/>
    <n v="6750.28"/>
    <n v="6750.28"/>
    <n v="81003.360000000001"/>
    <n v="13500.5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5"/>
    <s v="TEC 2024 0+12 Capital Reforecast V2 (active)"/>
    <m/>
    <n v="6750.28"/>
    <n v="6750.28"/>
    <n v="6750.28"/>
    <n v="6750.28"/>
    <n v="6750.28"/>
    <n v="6750.28"/>
    <n v="6750.28"/>
    <n v="6750.28"/>
    <n v="6750.28"/>
    <n v="6750.28"/>
    <n v="6750.28"/>
    <n v="6750.28"/>
    <n v="81003.360000000001"/>
    <n v="13500.5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5"/>
    <s v="TEC 2024 0+12 Capital Reforecast V2 (active)"/>
    <m/>
    <n v="10747.59"/>
    <n v="11357.12"/>
    <n v="11792.94"/>
    <n v="4645.3"/>
    <n v="10043.42"/>
    <n v="5402.81"/>
    <n v="19235.740000000002"/>
    <n v="37737.370000000003"/>
    <n v="16209.45"/>
    <n v="15468.9"/>
    <n v="9126.16"/>
    <n v="12147.79"/>
    <n v="163914.59"/>
    <n v="22104.7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0"/>
    <s v="TEC 2024 0+12 Capital Reforecast V2 (active)"/>
    <m/>
    <n v="11253.48"/>
    <n v="12720.800000000001"/>
    <n v="2985.29"/>
    <n v="8167.71"/>
    <n v="1943.97"/>
    <n v="3275.19"/>
    <n v="25480.420000000002"/>
    <n v="46160.54"/>
    <n v="14000.04"/>
    <n v="25997.29"/>
    <n v="204.17000000000002"/>
    <n v="1243.51"/>
    <n v="153432.41"/>
    <n v="23974.28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0"/>
    <s v="TEC 2024 0+12 Capital Reforecast V2 (active)"/>
    <m/>
    <n v="11925.04"/>
    <n v="11925.04"/>
    <n v="11925.04"/>
    <n v="11925.04"/>
    <n v="11925.04"/>
    <n v="11925.04"/>
    <n v="11925.04"/>
    <n v="11925.04"/>
    <n v="11925.04"/>
    <n v="11925.04"/>
    <n v="11925.04"/>
    <n v="11925.04"/>
    <n v="143100.48000000001"/>
    <n v="23850.080000000002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0"/>
    <s v="TEC 2024 0+12 Capital Reforecast V2 (active)"/>
    <m/>
    <n v="11925.04"/>
    <n v="11925.04"/>
    <n v="11925.04"/>
    <n v="11925.04"/>
    <n v="11925.04"/>
    <n v="11925.04"/>
    <n v="11925.04"/>
    <n v="11925.04"/>
    <n v="11925.04"/>
    <n v="11925.04"/>
    <n v="11925.04"/>
    <n v="11925.04"/>
    <n v="143100.48000000001"/>
    <n v="23850.080000000002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0"/>
    <s v="TEC 2024 0+12 Capital Reforecast V2 (active)"/>
    <m/>
    <n v="11925.04"/>
    <n v="11925.04"/>
    <n v="11925.04"/>
    <n v="11925.04"/>
    <n v="11925.04"/>
    <n v="11925.04"/>
    <n v="11925.04"/>
    <n v="11925.04"/>
    <n v="11925.04"/>
    <n v="11925.04"/>
    <n v="11925.04"/>
    <n v="11925.04"/>
    <n v="143100.48000000001"/>
    <n v="23850.080000000002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6"/>
    <s v="TEC 2024 0+12 Capital Reforecast V2 (active)"/>
    <m/>
    <n v="13060.83"/>
    <n v="7383.07"/>
    <n v="1014.44"/>
    <n v="8660.11"/>
    <n v="14672.470000000001"/>
    <n v="12417.58"/>
    <n v="6604.34"/>
    <n v="31624.49"/>
    <n v="14841.48"/>
    <n v="8703.94"/>
    <n v="7947.25"/>
    <n v="12038.76"/>
    <n v="138968.76"/>
    <n v="20443.90000000000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13084.42"/>
    <n v="792.04"/>
    <n v="104.04"/>
    <n v="4460.8599999999997"/>
    <n v="7804.75"/>
    <n v="5688.66"/>
    <n v="8588.7999999999993"/>
    <n v="1758.3400000000001"/>
    <n v="36214.31"/>
    <n v="7425.51"/>
    <n v="1032"/>
    <n v="4264.8"/>
    <n v="91218.53"/>
    <n v="13876.4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7"/>
    <s v="TEC 2024 0+12 Capital Reforecast V2 (active)"/>
    <m/>
    <n v="16701.28"/>
    <n v="16931.68"/>
    <n v="18130.41"/>
    <n v="8615.59"/>
    <n v="17967.54"/>
    <n v="7505.04"/>
    <n v="22228.99"/>
    <n v="77358.600000000006"/>
    <n v="28834.55"/>
    <n v="26847.79"/>
    <n v="10459.17"/>
    <n v="20009.88"/>
    <n v="271590.52"/>
    <n v="33632.959999999999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0"/>
    <s v="TEC 2024 0+12 Capital Reforecast V2 (active)"/>
    <m/>
    <n v="17591.63"/>
    <n v="19832.96"/>
    <n v="4990.08"/>
    <n v="12601.15"/>
    <n v="3144.39"/>
    <n v="5052.97"/>
    <n v="44497.64"/>
    <n v="71985.040000000008"/>
    <n v="21872.36"/>
    <n v="40140.07"/>
    <n v="656.59"/>
    <n v="2260"/>
    <n v="244624.88"/>
    <n v="37424.589999999997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7"/>
    <s v="TEC 2024 0+12 Capital Reforecast V2 (active)"/>
    <m/>
    <n v="21315.63"/>
    <n v="21315.63"/>
    <n v="21315.63"/>
    <n v="21315.63"/>
    <n v="21315.63"/>
    <n v="21315.63"/>
    <n v="21315.63"/>
    <n v="21315.63"/>
    <n v="21315.63"/>
    <n v="21315.63"/>
    <n v="21315.63"/>
    <n v="21315.63"/>
    <n v="255787.56"/>
    <n v="42631.2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7"/>
    <s v="TEC 2024 0+12 Capital Reforecast V2 (active)"/>
    <m/>
    <n v="21315.63"/>
    <n v="21315.63"/>
    <n v="21315.63"/>
    <n v="21315.63"/>
    <n v="21315.63"/>
    <n v="21315.63"/>
    <n v="21315.63"/>
    <n v="21315.63"/>
    <n v="21315.63"/>
    <n v="21315.63"/>
    <n v="21315.63"/>
    <n v="21315.63"/>
    <n v="255787.56"/>
    <n v="42631.2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7"/>
    <s v="TEC 2024 0+12 Capital Reforecast V2 (active)"/>
    <m/>
    <n v="21315.63"/>
    <n v="21315.63"/>
    <n v="21315.63"/>
    <n v="21315.63"/>
    <n v="21315.63"/>
    <n v="21315.63"/>
    <n v="21315.63"/>
    <n v="21315.63"/>
    <n v="21315.63"/>
    <n v="21315.63"/>
    <n v="21315.63"/>
    <n v="21315.63"/>
    <n v="255787.56"/>
    <n v="42631.2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0"/>
    <s v="TEC 2024 0+12 Capital Reforecast V2 (active)"/>
    <m/>
    <n v="26386.63"/>
    <n v="15794.06"/>
    <n v="1646.6100000000001"/>
    <n v="42166.51"/>
    <n v="51006.33"/>
    <n v="42563.01"/>
    <n v="1176.68"/>
    <n v="-3953.08"/>
    <n v="17112.07"/>
    <n v="220910.83000000002"/>
    <n v="2090.11"/>
    <n v="32103.670000000002"/>
    <n v="449003.43"/>
    <n v="42180.69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7"/>
    <s v="TEC 2024 0+12 Capital Reforecast V2 (active)"/>
    <m/>
    <n v="32468.31"/>
    <n v="31083.350000000002"/>
    <n v="38229.200000000004"/>
    <n v="14755.16"/>
    <n v="32246.63"/>
    <n v="12618.460000000001"/>
    <n v="51999.340000000004"/>
    <n v="142331.72"/>
    <n v="51970.21"/>
    <n v="44066.99"/>
    <n v="23120.25"/>
    <n v="41946.07"/>
    <n v="516835.69"/>
    <n v="63551.6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7"/>
    <s v="TEC 2024 0+12 Capital Reforecast V2 (active)"/>
    <m/>
    <n v="33750.31"/>
    <n v="18805.21"/>
    <n v="3012"/>
    <n v="23612.16"/>
    <n v="47877.72"/>
    <n v="38382.410000000003"/>
    <n v="19163.03"/>
    <n v="103017.34"/>
    <n v="39741.43"/>
    <n v="27880.3"/>
    <n v="23864.19"/>
    <n v="36369.65"/>
    <n v="415475.75"/>
    <n v="52555.519999999997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2"/>
    <s v="TEC 2024 0+12 Capital Reforecast V2 (active)"/>
    <m/>
    <n v="35961.78"/>
    <n v="187.69"/>
    <n v="6410.67"/>
    <n v="-18433.21"/>
    <n v="1025.6400000000001"/>
    <n v="3192.6800000000003"/>
    <n v="5825.27"/>
    <n v="160.67000000000002"/>
    <n v="9391.07"/>
    <n v="6248.1"/>
    <n v="2306.71"/>
    <n v="1221.4100000000001"/>
    <n v="53498.48"/>
    <n v="36149.47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2"/>
    <s v="TEC 2024 0+12 Capital Reforecast V2 (active)"/>
    <m/>
    <n v="66533.2"/>
    <n v="289.58"/>
    <n v="12980.66"/>
    <n v="-18990.96"/>
    <n v="2311.7400000000002"/>
    <n v="5683.05"/>
    <n v="16102.140000000001"/>
    <n v="714.43000000000006"/>
    <n v="15313.64"/>
    <n v="12012.65"/>
    <n v="3947.46"/>
    <n v="2544.1"/>
    <n v="119441.69"/>
    <n v="66822.78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"/>
    <s v="TEC 2024 0+12 Capital Reforecast V2 (active)"/>
    <m/>
    <n v="-761.08"/>
    <n v="-761.08"/>
    <n v="-761.08"/>
    <n v="-761.08"/>
    <n v="-761.08"/>
    <n v="-761.08"/>
    <n v="-761.08"/>
    <n v="-761.08"/>
    <n v="-761.08"/>
    <n v="-761.08"/>
    <n v="-761.08"/>
    <n v="-761.08"/>
    <n v="-9132.9600000000009"/>
    <n v="-1522.1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"/>
    <s v="TEC 2024 0+12 Capital Reforecast V2 (active)"/>
    <m/>
    <n v="-761.08"/>
    <n v="-761.08"/>
    <n v="-761.08"/>
    <n v="-761.08"/>
    <n v="-761.08"/>
    <n v="-761.08"/>
    <n v="-761.08"/>
    <n v="-761.08"/>
    <n v="-761.08"/>
    <n v="-761.08"/>
    <n v="-761.08"/>
    <n v="-761.08"/>
    <n v="-9132.9600000000009"/>
    <n v="-1522.1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"/>
    <s v="TEC 2024 0+12 Capital Reforecast V2 (active)"/>
    <m/>
    <n v="-761.08"/>
    <n v="-761.08"/>
    <n v="-761.08"/>
    <n v="-761.08"/>
    <n v="-761.08"/>
    <n v="-761.08"/>
    <n v="-761.08"/>
    <n v="-761.08"/>
    <n v="-761.08"/>
    <n v="-761.08"/>
    <n v="-761.08"/>
    <n v="-761.08"/>
    <n v="-9132.9600000000009"/>
    <n v="-1522.1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1"/>
    <s v="TEC 2024 0+12 Capital Reforecast V2 (active)"/>
    <m/>
    <n v="-748.13"/>
    <n v="132.19999999999999"/>
    <n v="-559.97"/>
    <n v="-185.20000000000002"/>
    <n v="-4820.83"/>
    <n v="-186.01"/>
    <n v="-185.16"/>
    <n v="-1011.86"/>
    <n v="-186.4"/>
    <n v="-186.39000000000001"/>
    <n v="-177.3"/>
    <n v="-169.84"/>
    <n v="-8284.89"/>
    <n v="-615.9300000000000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4"/>
    <s v="TEC 2024 0+12 Capital Reforecast V2 (active)"/>
    <m/>
    <n v="-669.30000000000007"/>
    <n v="-10.41"/>
    <n v="0.1"/>
    <n v="59.06"/>
    <n v="-59.160000000000004"/>
    <n v="0"/>
    <n v="0"/>
    <n v="17323.2"/>
    <n v="-17086.91"/>
    <n v="-236.29"/>
    <n v="0"/>
    <n v="0"/>
    <n v="-679.71"/>
    <n v="-679.7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"/>
    <s v="TEC 2024 0+12 Capital Reforecast V2 (active)"/>
    <m/>
    <n v="-57.38"/>
    <n v="-947.15"/>
    <n v="-55.17"/>
    <n v="-73.05"/>
    <n v="-1829.49"/>
    <n v="-447.2"/>
    <n v="-44.81"/>
    <n v="-43.96"/>
    <n v="-1036.8499999999999"/>
    <n v="-2090.3000000000002"/>
    <n v="-68.540000000000006"/>
    <n v="-63.76"/>
    <n v="-6757.66"/>
    <n v="-1004.5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2"/>
    <s v="TEC 2024 0+12 Capital Reforecast V2 (active)"/>
    <m/>
    <n v="0"/>
    <n v="0"/>
    <n v="0"/>
    <n v="0"/>
    <n v="0"/>
    <n v="0"/>
    <n v="0"/>
    <n v="0"/>
    <n v="149.36000000000001"/>
    <n v="5.5"/>
    <n v="1012.61"/>
    <n v="0"/>
    <n v="1167.47"/>
    <n v="0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0"/>
    <s v="TEC 2024 0+12 Capital Reforecast V2 (active)"/>
    <m/>
    <n v="0"/>
    <n v="0"/>
    <n v="0"/>
    <n v="9.01"/>
    <n v="0"/>
    <n v="0"/>
    <n v="22.17"/>
    <n v="0"/>
    <n v="0"/>
    <n v="0"/>
    <n v="125.25"/>
    <n v="0"/>
    <n v="156.43"/>
    <n v="0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5"/>
    <s v="TEC 2024 0+12 Capital Reforecast V2 (active)"/>
    <m/>
    <n v="1.0900000000000001"/>
    <n v="0.70000000000000007"/>
    <n v="-0.37"/>
    <n v="4.32"/>
    <n v="2.56"/>
    <n v="1.31"/>
    <n v="2.95"/>
    <n v="0.22"/>
    <n v="0.3"/>
    <n v="0.37"/>
    <n v="11.76"/>
    <n v="22.91"/>
    <n v="48.120000000000005"/>
    <n v="1.79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1"/>
    <s v="TEC 2024 0+12 Capital Reforecast V2 (active)"/>
    <m/>
    <n v="4.51"/>
    <n v="0.18"/>
    <n v="0.21"/>
    <n v="17.830000000000002"/>
    <n v="42.15"/>
    <n v="5.99"/>
    <n v="-181.76"/>
    <n v="0.69000000000000006"/>
    <n v="8.16"/>
    <n v="0.23"/>
    <n v="0.28000000000000003"/>
    <n v="-1154.72"/>
    <n v="-1256.25"/>
    <n v="4.689999999999999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5"/>
    <s v="TEC 2024 0+12 Capital Reforecast V2 (active)"/>
    <m/>
    <n v="8.09"/>
    <n v="0.31"/>
    <n v="0.28999999999999998"/>
    <n v="24.28"/>
    <n v="59.72"/>
    <n v="7.05"/>
    <n v="0.37"/>
    <n v="0.88"/>
    <n v="15.15"/>
    <n v="0.37"/>
    <n v="0.4"/>
    <n v="38.82"/>
    <n v="155.72999999999999"/>
    <n v="8.4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6"/>
    <s v="TEC 2024 0+12 Capital Reforecast V2 (active)"/>
    <m/>
    <n v="39.69"/>
    <n v="32.53"/>
    <n v="-21.27"/>
    <n v="191.54"/>
    <n v="131.68"/>
    <n v="66.2"/>
    <n v="139.71"/>
    <n v="11.31"/>
    <n v="14.55"/>
    <n v="12.77"/>
    <n v="565.83000000000004"/>
    <n v="955.15"/>
    <n v="2139.69"/>
    <n v="72.22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0"/>
    <s v="TEC 2024 0+12 Capital Reforecast V2 (active)"/>
    <m/>
    <n v="74.36"/>
    <n v="0"/>
    <n v="0"/>
    <n v="218.59"/>
    <n v="469.51"/>
    <n v="46.980000000000004"/>
    <n v="10.3"/>
    <n v="0"/>
    <n v="109.57000000000001"/>
    <n v="0"/>
    <n v="0"/>
    <n v="300.83"/>
    <n v="1230.1400000000001"/>
    <n v="74.3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7"/>
    <s v="TEC 2024 0+12 Capital Reforecast V2 (active)"/>
    <m/>
    <n v="101.29"/>
    <n v="82.27"/>
    <n v="-63.13"/>
    <n v="515.91"/>
    <n v="425.77"/>
    <n v="202.64000000000001"/>
    <n v="403.51"/>
    <n v="36.76"/>
    <n v="38.869999999999997"/>
    <n v="38.97"/>
    <n v="1678.46"/>
    <n v="2885.19"/>
    <n v="6346.51"/>
    <n v="183.5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0"/>
    <s v="TEC 2024 0+12 Capital Reforecast V2 (active)"/>
    <m/>
    <n v="148.93"/>
    <n v="134.38"/>
    <n v="249.14000000000001"/>
    <n v="0"/>
    <n v="94.14"/>
    <n v="0"/>
    <n v="3361.71"/>
    <n v="498.17"/>
    <n v="177.01"/>
    <n v="20.39"/>
    <n v="221.42000000000002"/>
    <n v="221.36"/>
    <n v="5126.6500000000005"/>
    <n v="283.31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6"/>
    <s v="TEC 2024 0+12 Capital Reforecast V2 (active)"/>
    <m/>
    <n v="361.38"/>
    <n v="16.399999999999999"/>
    <n v="15.280000000000001"/>
    <n v="1334.2"/>
    <n v="3468.7400000000002"/>
    <n v="447.27"/>
    <n v="18.920000000000002"/>
    <n v="59.01"/>
    <n v="1233.52"/>
    <n v="24.63"/>
    <n v="24.23"/>
    <n v="35.56"/>
    <n v="7039.14"/>
    <n v="377.78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2"/>
    <s v="TEC 2024 0+12 Capital Reforecast V2 (active)"/>
    <m/>
    <n v="527.63"/>
    <n v="0"/>
    <n v="0"/>
    <n v="734.64"/>
    <n v="3045.16"/>
    <n v="760.95"/>
    <n v="0"/>
    <n v="361.06"/>
    <n v="17323.2"/>
    <n v="1555.1000000000001"/>
    <n v="0"/>
    <n v="45"/>
    <n v="24352.74"/>
    <n v="527.6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1"/>
    <s v="TEC 2024 0+12 Capital Reforecast V2 (active)"/>
    <m/>
    <n v="595.76"/>
    <n v="595.76"/>
    <n v="595.76"/>
    <n v="595.76"/>
    <n v="595.76"/>
    <n v="595.76"/>
    <n v="595.76"/>
    <n v="595.76"/>
    <n v="595.76"/>
    <n v="595.76"/>
    <n v="595.76"/>
    <n v="595.76"/>
    <n v="7149.12"/>
    <n v="1191.52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1"/>
    <s v="TEC 2024 0+12 Capital Reforecast V2 (active)"/>
    <m/>
    <n v="595.76"/>
    <n v="595.76"/>
    <n v="595.76"/>
    <n v="595.76"/>
    <n v="595.76"/>
    <n v="595.76"/>
    <n v="595.76"/>
    <n v="595.76"/>
    <n v="595.76"/>
    <n v="595.76"/>
    <n v="595.76"/>
    <n v="595.76"/>
    <n v="7149.12"/>
    <n v="1191.52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1"/>
    <s v="TEC 2024 0+12 Capital Reforecast V2 (active)"/>
    <m/>
    <n v="595.76"/>
    <n v="595.76"/>
    <n v="595.76"/>
    <n v="595.76"/>
    <n v="595.76"/>
    <n v="595.76"/>
    <n v="595.76"/>
    <n v="595.76"/>
    <n v="595.76"/>
    <n v="595.76"/>
    <n v="595.76"/>
    <n v="595.76"/>
    <n v="7149.12"/>
    <n v="1191.52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1"/>
    <s v="TEC 2024 0+12 Capital Reforecast V2 (active)"/>
    <m/>
    <n v="755.06000000000006"/>
    <n v="1074.8700000000001"/>
    <n v="1643.31"/>
    <n v="229.75"/>
    <n v="685.42"/>
    <n v="185.43"/>
    <n v="2702.38"/>
    <n v="3084.13"/>
    <n v="1212.8600000000001"/>
    <n v="406.36"/>
    <n v="1086.75"/>
    <n v="1547.48"/>
    <n v="14613.800000000001"/>
    <n v="1829.930000000000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2"/>
    <s v="TEC 2024 0+12 Capital Reforecast V2 (active)"/>
    <m/>
    <n v="906.23"/>
    <n v="906.23"/>
    <n v="906.23"/>
    <n v="906.23"/>
    <n v="906.23"/>
    <n v="906.23"/>
    <n v="906.23"/>
    <n v="906.23"/>
    <n v="906.23"/>
    <n v="906.23"/>
    <n v="906.23"/>
    <n v="906.23"/>
    <n v="10874.76"/>
    <n v="1812.4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2"/>
    <s v="TEC 2024 0+12 Capital Reforecast V2 (active)"/>
    <m/>
    <n v="906.23"/>
    <n v="906.23"/>
    <n v="906.23"/>
    <n v="906.23"/>
    <n v="906.23"/>
    <n v="906.23"/>
    <n v="906.23"/>
    <n v="906.23"/>
    <n v="906.23"/>
    <n v="906.23"/>
    <n v="906.23"/>
    <n v="906.23"/>
    <n v="10874.76"/>
    <n v="1812.4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2"/>
    <s v="TEC 2024 0+12 Capital Reforecast V2 (active)"/>
    <m/>
    <n v="906.23"/>
    <n v="906.23"/>
    <n v="906.23"/>
    <n v="906.23"/>
    <n v="906.23"/>
    <n v="906.23"/>
    <n v="906.23"/>
    <n v="906.23"/>
    <n v="906.23"/>
    <n v="906.23"/>
    <n v="906.23"/>
    <n v="906.23"/>
    <n v="10874.76"/>
    <n v="1812.46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5"/>
    <s v="TEC 2024 0+12 Capital Reforecast V2 (active)"/>
    <m/>
    <n v="1434.56"/>
    <n v="1175.47"/>
    <n v="2052.77"/>
    <n v="298.32"/>
    <n v="923.95"/>
    <n v="284.53000000000003"/>
    <n v="4244.71"/>
    <n v="4048.08"/>
    <n v="1622.47"/>
    <n v="643.79"/>
    <n v="1732.32"/>
    <n v="2073.09"/>
    <n v="20534.060000000001"/>
    <n v="2610.0299999999997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5"/>
    <s v="TEC 2024 0+12 Capital Reforecast V2 (active)"/>
    <m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8445.2"/>
    <n v="3074.200000000000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5"/>
    <s v="TEC 2024 0+12 Capital Reforecast V2 (active)"/>
    <m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8445.2"/>
    <n v="3074.200000000000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5"/>
    <s v="TEC 2024 0+12 Capital Reforecast V2 (active)"/>
    <m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537.1000000000001"/>
    <n v="18445.2"/>
    <n v="3074.2000000000003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7"/>
    <s v="TEC 2024 0+12 Capital Reforecast V2 (active)"/>
    <m/>
    <n v="1572.01"/>
    <n v="52.88"/>
    <n v="59.15"/>
    <n v="4801.1099999999997"/>
    <n v="13841.550000000001"/>
    <n v="1823.58"/>
    <n v="75.02"/>
    <n v="208.93"/>
    <n v="3435.38"/>
    <n v="48.2"/>
    <n v="58.54"/>
    <n v="94.08"/>
    <n v="26070.43"/>
    <n v="1624.89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7"/>
    <s v="TEC 2024 0+12 Capital Reforecast V2 (active)"/>
    <m/>
    <n v="4343.7700000000004"/>
    <n v="3215.67"/>
    <n v="6648.7"/>
    <n v="948.28"/>
    <n v="2933.83"/>
    <n v="673.89"/>
    <n v="11475.54"/>
    <n v="14896.85"/>
    <n v="4851.09"/>
    <n v="1715.2"/>
    <n v="4526.7300000000005"/>
    <n v="7178.39"/>
    <n v="63407.94"/>
    <n v="7559.4400000000005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7"/>
    <s v="TEC 2024 0+12 Capital Reforecast V2 (active)"/>
    <m/>
    <n v="5063.72"/>
    <n v="5063.72"/>
    <n v="5063.72"/>
    <n v="5063.72"/>
    <n v="5063.72"/>
    <n v="5063.72"/>
    <n v="5063.72"/>
    <n v="5063.72"/>
    <n v="5063.72"/>
    <n v="5063.72"/>
    <n v="5063.72"/>
    <n v="5063.72"/>
    <n v="60764.639999999999"/>
    <n v="10127.44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7"/>
    <s v="TEC 2024 0+12 Capital Reforecast V2 (active)"/>
    <m/>
    <n v="5063.72"/>
    <n v="5063.72"/>
    <n v="5063.72"/>
    <n v="5063.72"/>
    <n v="5063.72"/>
    <n v="5063.72"/>
    <n v="5063.72"/>
    <n v="5063.72"/>
    <n v="5063.72"/>
    <n v="5063.72"/>
    <n v="5063.72"/>
    <n v="5063.72"/>
    <n v="60764.639999999999"/>
    <n v="10127.44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7"/>
    <s v="TEC 2024 0+12 Capital Reforecast V2 (active)"/>
    <m/>
    <n v="5063.72"/>
    <n v="5063.72"/>
    <n v="5063.72"/>
    <n v="5063.72"/>
    <n v="5063.72"/>
    <n v="5063.72"/>
    <n v="5063.72"/>
    <n v="5063.72"/>
    <n v="5063.72"/>
    <n v="5063.72"/>
    <n v="5063.72"/>
    <n v="5063.72"/>
    <n v="60764.639999999999"/>
    <n v="10127.44"/>
  </r>
  <r>
    <s v="Spend"/>
    <x v="1"/>
    <s v="CRR-02664"/>
    <x v="474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2"/>
    <s v="TEC 2024 0+12 Capital Reforecast V2 (active)"/>
    <m/>
    <n v="7163.18"/>
    <n v="0"/>
    <n v="2003.03"/>
    <n v="6123.81"/>
    <n v="472.77"/>
    <n v="490.92"/>
    <n v="4611.68"/>
    <n v="302.41000000000003"/>
    <n v="534.81000000000006"/>
    <n v="1538.17"/>
    <n v="251.93"/>
    <n v="427.61"/>
    <n v="23920.32"/>
    <n v="7163.1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-28508.52"/>
    <n v="9021.59"/>
    <n v="19592.11"/>
    <n v="-41192.54"/>
    <n v="46832.99"/>
    <n v="-13144.630000000001"/>
    <n v="51010.22"/>
    <n v="-78057.5"/>
    <n v="86759.1"/>
    <n v="-34129.07"/>
    <n v="-25856.79"/>
    <n v="6297.71"/>
    <n v="-1375.33"/>
    <n v="-19486.93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-6644.64"/>
    <n v="38246.11"/>
    <n v="78823.37"/>
    <n v="35715.54"/>
    <n v="53300.6"/>
    <n v="39696.17"/>
    <n v="48051.96"/>
    <n v="67629.55"/>
    <n v="40584.639999999999"/>
    <n v="132102.13"/>
    <n v="34109.22"/>
    <n v="86825.83"/>
    <n v="648440.48"/>
    <n v="31601.47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-6535.02"/>
    <n v="37615.14"/>
    <n v="77522.990000000005"/>
    <n v="35126.32"/>
    <n v="52421.270000000004"/>
    <n v="39041.279999999999"/>
    <n v="47259.22"/>
    <n v="66513.84"/>
    <n v="39915.090000000004"/>
    <n v="129922.79000000001"/>
    <n v="33546.5"/>
    <n v="85393.430000000008"/>
    <n v="637742.85"/>
    <n v="31080.1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-5520.25"/>
    <n v="825.98"/>
    <n v="8304.98"/>
    <n v="-10160.550000000001"/>
    <n v="9839.34"/>
    <n v="27485.23"/>
    <n v="25319.37"/>
    <n v="7979.88"/>
    <n v="-46140.160000000003"/>
    <n v="24609.5"/>
    <n v="-23265.97"/>
    <n v="25342.36"/>
    <n v="44619.71"/>
    <n v="-4694.270000000000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-324.36"/>
    <n v="782.53"/>
    <n v="9.99"/>
    <n v="9.52"/>
    <n v="14.48"/>
    <n v="11.52"/>
    <n v="18.63"/>
    <n v="50.39"/>
    <n v="14.43"/>
    <n v="23.8"/>
    <n v="60.94"/>
    <n v="34.39"/>
    <n v="706.26"/>
    <n v="458.1699999999999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32.65"/>
    <n v="68.739999999999995"/>
    <n v="37.300000000000004"/>
    <n v="85.94"/>
    <n v="31.43"/>
    <n v="40.67"/>
    <n v="32.86"/>
    <n v="118.33"/>
    <n v="34.22"/>
    <n v="71.42"/>
    <n v="46.09"/>
    <n v="78.180000000000007"/>
    <n v="677.83"/>
    <n v="101.38999999999999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62.77"/>
    <n v="32.619999999999997"/>
    <n v="41.39"/>
    <n v="49.04"/>
    <n v="27.07"/>
    <n v="40.4"/>
    <n v="53.09"/>
    <n v="22.95"/>
    <n v="15.06"/>
    <n v="18.7"/>
    <n v="21.740000000000002"/>
    <n v="23.71"/>
    <n v="408.54"/>
    <n v="95.39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63.71"/>
    <n v="33.11"/>
    <n v="42.01"/>
    <n v="49.77"/>
    <n v="27.47"/>
    <n v="41.01"/>
    <n v="53.89"/>
    <n v="23.3"/>
    <n v="15.290000000000001"/>
    <n v="18.98"/>
    <n v="22.07"/>
    <n v="24.060000000000002"/>
    <n v="414.67"/>
    <n v="96.8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469.25"/>
    <n v="1434.19"/>
    <n v="1718.99"/>
    <n v="1214.93"/>
    <n v="1252.05"/>
    <n v="1103.18"/>
    <n v="5161.01"/>
    <n v="757.46"/>
    <n v="1121.52"/>
    <n v="5052.78"/>
    <n v="1196.42"/>
    <n v="641.6"/>
    <n v="21123.38"/>
    <n v="1903.4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476.29"/>
    <n v="1455.71"/>
    <n v="1744.78"/>
    <n v="1233.1600000000001"/>
    <n v="1270.83"/>
    <n v="1119.72"/>
    <n v="5238.43"/>
    <n v="768.82"/>
    <n v="1138.3500000000001"/>
    <n v="5128.57"/>
    <n v="1214.3600000000001"/>
    <n v="651.22"/>
    <n v="21440.240000000002"/>
    <n v="193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5796.2"/>
    <n v="2632.7000000000003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5796.2"/>
    <n v="2632.7000000000003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316.3500000000001"/>
    <n v="15796.2"/>
    <n v="2632.7000000000003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1376.83"/>
    <n v="1376.83"/>
    <n v="1376.83"/>
    <n v="1376.83"/>
    <n v="1376.83"/>
    <n v="1376.83"/>
    <n v="1376.83"/>
    <n v="1376.83"/>
    <n v="1376.83"/>
    <n v="1376.83"/>
    <n v="1376.83"/>
    <n v="1376.83"/>
    <n v="16521.96"/>
    <n v="2753.6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1376.83"/>
    <n v="1376.83"/>
    <n v="1376.83"/>
    <n v="1376.83"/>
    <n v="1376.83"/>
    <n v="1376.83"/>
    <n v="1376.83"/>
    <n v="1376.83"/>
    <n v="1376.83"/>
    <n v="1376.83"/>
    <n v="1376.83"/>
    <n v="1376.83"/>
    <n v="16521.96"/>
    <n v="2753.6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1376.83"/>
    <n v="1376.83"/>
    <n v="1376.83"/>
    <n v="1376.83"/>
    <n v="1376.83"/>
    <n v="1376.83"/>
    <n v="1376.83"/>
    <n v="1376.83"/>
    <n v="1376.83"/>
    <n v="1376.83"/>
    <n v="1376.83"/>
    <n v="1376.83"/>
    <n v="16521.96"/>
    <n v="2753.6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1503.06"/>
    <n v="305.34000000000003"/>
    <n v="602.87"/>
    <n v="1935.8"/>
    <n v="1018.1700000000001"/>
    <n v="2117.94"/>
    <n v="-3223.31"/>
    <n v="14254.26"/>
    <n v="4187.76"/>
    <n v="7459.8600000000006"/>
    <n v="2554.98"/>
    <n v="4956.1099999999997"/>
    <n v="37672.840000000004"/>
    <n v="1808.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2441.2600000000002"/>
    <n v="5740.36"/>
    <n v="2459.54"/>
    <n v="3141.87"/>
    <n v="2487.4"/>
    <n v="2831.21"/>
    <n v="2897.03"/>
    <n v="2297.84"/>
    <n v="3478.4"/>
    <n v="4847.46"/>
    <n v="2935.66"/>
    <n v="6569.04"/>
    <n v="42127.07"/>
    <n v="8181.6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2537.33"/>
    <n v="3321.7000000000003"/>
    <n v="3255.61"/>
    <n v="3735.7400000000002"/>
    <n v="1881.82"/>
    <n v="2771.9500000000003"/>
    <n v="4590.96"/>
    <n v="2935.84"/>
    <n v="1936.14"/>
    <n v="2252.67"/>
    <n v="3140.54"/>
    <n v="2983.31"/>
    <n v="35343.61"/>
    <n v="5859.0300000000007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2575.39"/>
    <n v="3371.53"/>
    <n v="3304.4500000000003"/>
    <n v="3791.78"/>
    <n v="1910.05"/>
    <n v="2813.53"/>
    <n v="4659.83"/>
    <n v="2979.88"/>
    <n v="1965.18"/>
    <n v="2286.46"/>
    <n v="3187.65"/>
    <n v="3028.06"/>
    <n v="35873.79"/>
    <n v="5946.9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2617.1"/>
    <n v="6251.45"/>
    <n v="2662.18"/>
    <n v="3297.07"/>
    <n v="2586.39"/>
    <n v="3034.87"/>
    <n v="3061.78"/>
    <n v="2945.31"/>
    <n v="6511.8"/>
    <n v="7630.24"/>
    <n v="4050.9100000000003"/>
    <n v="3730.19"/>
    <n v="48379.29"/>
    <n v="8868.5499999999993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3231.67"/>
    <n v="2577.9299999999998"/>
    <n v="3239.65"/>
    <n v="3586.4"/>
    <n v="1829.71"/>
    <n v="2585.91"/>
    <n v="4238.5"/>
    <n v="2706.01"/>
    <n v="1939.3"/>
    <n v="2313.33"/>
    <n v="3111.12"/>
    <n v="3069.9700000000003"/>
    <n v="34429.5"/>
    <n v="5809.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3264.03"/>
    <n v="3264.03"/>
    <n v="3264.03"/>
    <n v="3264.03"/>
    <n v="3264.03"/>
    <n v="3264.03"/>
    <n v="3264.03"/>
    <n v="3264.03"/>
    <n v="3264.03"/>
    <n v="3264.03"/>
    <n v="3264.03"/>
    <n v="3264.03"/>
    <n v="39168.36"/>
    <n v="6528.0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3408.57"/>
    <n v="3408.57"/>
    <n v="3408.57"/>
    <n v="3408.57"/>
    <n v="3408.57"/>
    <n v="3408.57"/>
    <n v="3408.57"/>
    <n v="3408.57"/>
    <n v="3408.57"/>
    <n v="3408.57"/>
    <n v="3408.57"/>
    <n v="3408.6"/>
    <n v="40902.870000000003"/>
    <n v="6817.1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3526.11"/>
    <n v="3526.11"/>
    <n v="3526.11"/>
    <n v="3526.11"/>
    <n v="3526.11"/>
    <n v="3526.11"/>
    <n v="3526.11"/>
    <n v="3526.11"/>
    <n v="3526.11"/>
    <n v="3526.11"/>
    <n v="3526.11"/>
    <n v="3526.11"/>
    <n v="42313.32"/>
    <n v="7052.2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3573.84"/>
    <n v="2850.89"/>
    <n v="3582.67"/>
    <n v="3966.13"/>
    <n v="2023.45"/>
    <n v="2859.7200000000003"/>
    <n v="4687.29"/>
    <n v="2992.53"/>
    <n v="2144.64"/>
    <n v="2558.2600000000002"/>
    <n v="3440.53"/>
    <n v="3395.04"/>
    <n v="38074.99"/>
    <n v="6424.73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8101.8"/>
    <n v="1730.48"/>
    <n v="712.01"/>
    <n v="1956.28"/>
    <n v="1933.8700000000001"/>
    <n v="3004.57"/>
    <n v="2134.31"/>
    <n v="652.12"/>
    <n v="2053.64"/>
    <n v="3853.2000000000003"/>
    <n v="1107.96"/>
    <n v="12247.36"/>
    <n v="39487.599999999999"/>
    <n v="9832.2800000000007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8571.94"/>
    <n v="2625.65"/>
    <n v="1135.53"/>
    <n v="1155.22"/>
    <n v="1359.94"/>
    <n v="1152.9100000000001"/>
    <n v="1600.43"/>
    <n v="1672.1100000000001"/>
    <n v="945.2"/>
    <n v="742.55000000000007"/>
    <n v="3440.29"/>
    <n v="3753.6800000000003"/>
    <n v="28155.45"/>
    <n v="11197.59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9129.2000000000007"/>
    <n v="20279.79"/>
    <n v="10348.450000000001"/>
    <n v="11746.17"/>
    <n v="11456.41"/>
    <n v="12388.87"/>
    <n v="12214.65"/>
    <n v="10404.48"/>
    <n v="14405.49"/>
    <n v="17829.89"/>
    <n v="9703.5400000000009"/>
    <n v="9872.84"/>
    <n v="149779.78"/>
    <n v="29408.99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11107.050000000001"/>
    <n v="3130.55"/>
    <n v="1223.28"/>
    <n v="1299.47"/>
    <n v="1442.88"/>
    <n v="1287.93"/>
    <n v="1803.26"/>
    <n v="1748.94"/>
    <n v="1038.72"/>
    <n v="1448.03"/>
    <n v="3709.1800000000003"/>
    <n v="1960"/>
    <n v="31199.29"/>
    <n v="14237.60000000000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14669.52"/>
    <n v="9913.66"/>
    <n v="13285.03"/>
    <n v="15541.630000000001"/>
    <n v="8054.87"/>
    <n v="10122.4"/>
    <n v="19460.330000000002"/>
    <n v="13952.050000000001"/>
    <n v="7752.2"/>
    <n v="9508.2900000000009"/>
    <n v="12620.67"/>
    <n v="13604.09"/>
    <n v="148484.74"/>
    <n v="24583.1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14889.56"/>
    <n v="10062.36"/>
    <n v="13484.31"/>
    <n v="15774.76"/>
    <n v="8175.6900000000005"/>
    <n v="10274.23"/>
    <n v="19752.240000000002"/>
    <n v="14161.33"/>
    <n v="7868.49"/>
    <n v="9650.91"/>
    <n v="12809.98"/>
    <n v="13808.15"/>
    <n v="150712.01"/>
    <n v="24951.91999999999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17325.54"/>
    <n v="17325.54"/>
    <n v="17325.54"/>
    <n v="17325.54"/>
    <n v="17325.54"/>
    <n v="17325.54"/>
    <n v="17325.54"/>
    <n v="17325.54"/>
    <n v="17325.54"/>
    <n v="17325.54"/>
    <n v="17325.54"/>
    <n v="17325.54"/>
    <n v="207906.48"/>
    <n v="34651.0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17325.54"/>
    <n v="17325.54"/>
    <n v="17325.54"/>
    <n v="17325.54"/>
    <n v="17325.54"/>
    <n v="17325.54"/>
    <n v="17325.54"/>
    <n v="17325.54"/>
    <n v="17325.54"/>
    <n v="17325.54"/>
    <n v="17325.54"/>
    <n v="17325.54"/>
    <n v="207906.48"/>
    <n v="34651.0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17325.54"/>
    <n v="17325.54"/>
    <n v="17325.54"/>
    <n v="17325.54"/>
    <n v="17325.54"/>
    <n v="17325.54"/>
    <n v="17325.54"/>
    <n v="17325.54"/>
    <n v="17325.54"/>
    <n v="17325.54"/>
    <n v="17325.54"/>
    <n v="17325.54"/>
    <n v="207906.48"/>
    <n v="34651.0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28370.080000000002"/>
    <n v="7922.2"/>
    <n v="3632.2200000000003"/>
    <n v="3500.56"/>
    <n v="4673.66"/>
    <n v="3943.82"/>
    <n v="5208.5"/>
    <n v="5761.4000000000005"/>
    <n v="2741.83"/>
    <n v="4422.78"/>
    <n v="11032.34"/>
    <n v="5920.47"/>
    <n v="87129.86"/>
    <n v="36292.2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48529.520000000004"/>
    <n v="48529.520000000004"/>
    <n v="48529.520000000004"/>
    <n v="48529.520000000004"/>
    <n v="48529.520000000004"/>
    <n v="48529.520000000004"/>
    <n v="48529.520000000004"/>
    <n v="48529.520000000004"/>
    <n v="48529.520000000004"/>
    <n v="48529.520000000004"/>
    <n v="48529.520000000004"/>
    <n v="48529.520000000004"/>
    <n v="582354.24"/>
    <n v="97059.04000000000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49215.200000000004"/>
    <n v="19773"/>
    <n v="18161.830000000002"/>
    <n v="28605.32"/>
    <n v="31349.119999999999"/>
    <n v="11071.92"/>
    <n v="10054.790000000001"/>
    <n v="10971.99"/>
    <n v="61998.400000000001"/>
    <n v="112475.97"/>
    <n v="107929.19"/>
    <n v="95217.680000000008"/>
    <n v="556824.41"/>
    <n v="68988.20000000001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52121.520000000004"/>
    <n v="52121.520000000004"/>
    <n v="52121.520000000004"/>
    <n v="52121.520000000004"/>
    <n v="52121.520000000004"/>
    <n v="52121.520000000004"/>
    <n v="52121.520000000004"/>
    <n v="52121.520000000004"/>
    <n v="52121.520000000004"/>
    <n v="52121.520000000004"/>
    <n v="52121.520000000004"/>
    <n v="52121.49"/>
    <n v="625458.21"/>
    <n v="104243.04000000001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53781.9"/>
    <n v="53781.9"/>
    <n v="53781.9"/>
    <n v="53781.9"/>
    <n v="53781.9"/>
    <n v="53781.9"/>
    <n v="53781.9"/>
    <n v="53781.9"/>
    <n v="53781.9"/>
    <n v="53781.9"/>
    <n v="53781.9"/>
    <n v="53781.93"/>
    <n v="645382.82999999996"/>
    <n v="107563.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111137.01000000001"/>
    <n v="51255.06"/>
    <n v="51831.16"/>
    <n v="41293.730000000003"/>
    <n v="24042.170000000002"/>
    <n v="59437.57"/>
    <n v="45934.93"/>
    <n v="32012.14"/>
    <n v="80193.180000000008"/>
    <n v="102795.78"/>
    <n v="61450.5"/>
    <n v="43030.64"/>
    <n v="704413.87"/>
    <n v="162392.07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-6584.59"/>
    <n v="1746.1200000000001"/>
    <n v="-3796.33"/>
    <n v="-174.20000000000002"/>
    <n v="-2161.59"/>
    <n v="8944.2800000000007"/>
    <n v="-5204.43"/>
    <n v="54165.590000000004"/>
    <n v="-50811.31"/>
    <n v="6577.1900000000005"/>
    <n v="-11849.26"/>
    <n v="8109.7"/>
    <n v="-1038.83"/>
    <n v="-4838.47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-5150.33"/>
    <n v="177.09"/>
    <n v="1607.41"/>
    <n v="-2005.24"/>
    <n v="2109.52"/>
    <n v="5892.74"/>
    <n v="5428.4000000000005"/>
    <n v="1710.8500000000001"/>
    <n v="-9892.2900000000009"/>
    <n v="5276.1900000000005"/>
    <n v="-4988.1400000000003"/>
    <n v="5433.32"/>
    <n v="5599.52"/>
    <n v="-4973.2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13.370000000000001"/>
    <n v="6.98"/>
    <n v="6.75"/>
    <n v="14.15"/>
    <n v="5.7700000000000005"/>
    <n v="7.15"/>
    <n v="20.740000000000002"/>
    <n v="3.62"/>
    <n v="3.12"/>
    <n v="4.3500000000000005"/>
    <n v="4.74"/>
    <n v="5.5600000000000005"/>
    <n v="96.3"/>
    <n v="20.350000000000001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13.57"/>
    <n v="7.08"/>
    <n v="6.8500000000000005"/>
    <n v="14.36"/>
    <n v="5.8500000000000005"/>
    <n v="7.25"/>
    <n v="21.05"/>
    <n v="3.68"/>
    <n v="3.16"/>
    <n v="4.42"/>
    <n v="4.8100000000000005"/>
    <n v="5.65"/>
    <n v="97.73"/>
    <n v="20.65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15.24"/>
    <n v="9.75"/>
    <n v="5.54"/>
    <n v="6.08"/>
    <n v="2.98"/>
    <n v="2.27"/>
    <n v="2.67"/>
    <n v="53.050000000000004"/>
    <n v="14.35"/>
    <n v="45.52"/>
    <n v="16.45"/>
    <n v="6.54"/>
    <n v="180.44"/>
    <n v="24.99000000000000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17.61"/>
    <n v="20.71"/>
    <n v="7.61"/>
    <n v="42.87"/>
    <n v="6.78"/>
    <n v="12.92"/>
    <n v="6.63"/>
    <n v="26.46"/>
    <n v="13.17"/>
    <n v="7.5"/>
    <n v="10.050000000000001"/>
    <n v="14.870000000000001"/>
    <n v="187.18"/>
    <n v="38.3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52.64"/>
    <n v="3.33"/>
    <n v="0.38"/>
    <n v="155.41"/>
    <n v="0"/>
    <n v="0"/>
    <n v="339.23"/>
    <n v="16.63"/>
    <n v="-18.13"/>
    <n v="20.54"/>
    <n v="28.240000000000002"/>
    <n v="53.28"/>
    <n v="651.55000000000007"/>
    <n v="55.97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53.42"/>
    <n v="3.38"/>
    <n v="0.39"/>
    <n v="157.74"/>
    <n v="0"/>
    <n v="0"/>
    <n v="344.32"/>
    <n v="16.88"/>
    <n v="-18.400000000000002"/>
    <n v="20.85"/>
    <n v="28.67"/>
    <n v="54.08"/>
    <n v="661.33"/>
    <n v="56.80000000000000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88.5"/>
    <n v="59.21"/>
    <n v="116.29"/>
    <n v="214.86"/>
    <n v="3.19"/>
    <n v="0"/>
    <n v="3.25"/>
    <n v="482.99"/>
    <n v="215.17000000000002"/>
    <n v="598.41999999999996"/>
    <n v="262.44"/>
    <n v="21.69"/>
    <n v="2066.0100000000002"/>
    <n v="147.71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262.8"/>
    <n v="311.48"/>
    <n v="11.24"/>
    <n v="584.75"/>
    <n v="38.57"/>
    <n v="130.93"/>
    <n v="48.44"/>
    <n v="84"/>
    <n v="289.66000000000003"/>
    <n v="4.22"/>
    <n v="36.71"/>
    <n v="95.66"/>
    <n v="1898.46"/>
    <n v="574.2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454.88"/>
    <n v="454.88"/>
    <n v="454.88"/>
    <n v="454.88"/>
    <n v="454.88"/>
    <n v="454.88"/>
    <n v="454.88"/>
    <n v="454.88"/>
    <n v="454.88"/>
    <n v="454.88"/>
    <n v="454.88"/>
    <n v="454.88"/>
    <n v="5458.56"/>
    <n v="909.7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454.88"/>
    <n v="454.88"/>
    <n v="454.88"/>
    <n v="454.88"/>
    <n v="454.88"/>
    <n v="454.88"/>
    <n v="454.88"/>
    <n v="454.88"/>
    <n v="454.88"/>
    <n v="454.88"/>
    <n v="454.88"/>
    <n v="454.88"/>
    <n v="5458.56"/>
    <n v="909.7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454.88"/>
    <n v="454.88"/>
    <n v="454.88"/>
    <n v="454.88"/>
    <n v="454.88"/>
    <n v="454.88"/>
    <n v="454.88"/>
    <n v="454.88"/>
    <n v="454.88"/>
    <n v="454.88"/>
    <n v="454.88"/>
    <n v="454.88"/>
    <n v="5458.56"/>
    <n v="909.7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540.54999999999995"/>
    <n v="710.23"/>
    <n v="531.1"/>
    <n v="1078.24"/>
    <n v="400.96000000000004"/>
    <n v="490.79"/>
    <n v="1791.9"/>
    <n v="463.08"/>
    <n v="401.02"/>
    <n v="524.68000000000006"/>
    <n v="684.23"/>
    <n v="699.71"/>
    <n v="8316.49"/>
    <n v="1250.7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548.66"/>
    <n v="720.88"/>
    <n v="539.07000000000005"/>
    <n v="1094.42"/>
    <n v="406.97"/>
    <n v="498.15000000000003"/>
    <n v="1818.78"/>
    <n v="470.02"/>
    <n v="407.03000000000003"/>
    <n v="532.54999999999995"/>
    <n v="694.49"/>
    <n v="710.21"/>
    <n v="8441.23"/>
    <n v="1269.5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688.45"/>
    <n v="551.21"/>
    <n v="528.48"/>
    <n v="1035.1500000000001"/>
    <n v="389.86"/>
    <n v="457.86"/>
    <n v="1654.33"/>
    <n v="426.83"/>
    <n v="401.68"/>
    <n v="538.79999999999995"/>
    <n v="677.81000000000006"/>
    <n v="720.04"/>
    <n v="8070.5"/>
    <n v="1239.6600000000001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761.34"/>
    <n v="609.57000000000005"/>
    <n v="584.45000000000005"/>
    <n v="1144.75"/>
    <n v="431.13"/>
    <n v="506.34000000000003"/>
    <n v="1829.49"/>
    <n v="472.02"/>
    <n v="444.21000000000004"/>
    <n v="595.85"/>
    <n v="749.58"/>
    <n v="796.28"/>
    <n v="8925.01"/>
    <n v="1370.91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997.32"/>
    <n v="787.12"/>
    <n v="629.58000000000004"/>
    <n v="737.57"/>
    <n v="279.85000000000002"/>
    <n v="227.51"/>
    <n v="229.64000000000001"/>
    <n v="1760.24"/>
    <n v="940.1"/>
    <n v="1420.32"/>
    <n v="928.5"/>
    <n v="714.2"/>
    <n v="9651.9500000000007"/>
    <n v="1784.4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1292.27"/>
    <n v="938.48"/>
    <n v="678.24"/>
    <n v="829.67000000000007"/>
    <n v="296.91000000000003"/>
    <n v="254.15"/>
    <n v="258.74"/>
    <n v="1841.13"/>
    <n v="1033.1200000000001"/>
    <n v="2769.7000000000003"/>
    <n v="1001.08"/>
    <n v="372.93"/>
    <n v="11566.42"/>
    <n v="2230.75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1316.91"/>
    <n v="1728.76"/>
    <n v="501.17"/>
    <n v="2478.91"/>
    <n v="536.68000000000006"/>
    <n v="900.52"/>
    <n v="584.35"/>
    <n v="680.74"/>
    <n v="1338.06"/>
    <n v="508.96000000000004"/>
    <n v="640.32000000000005"/>
    <n v="1452.59"/>
    <n v="12667.970000000001"/>
    <n v="3045.67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1364.34"/>
    <n v="1364.34"/>
    <n v="1364.34"/>
    <n v="1364.34"/>
    <n v="1364.34"/>
    <n v="1364.34"/>
    <n v="1364.34"/>
    <n v="1364.34"/>
    <n v="1364.34"/>
    <n v="1364.34"/>
    <n v="1364.34"/>
    <n v="1364.34"/>
    <n v="16372.08"/>
    <n v="2728.6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1411.75"/>
    <n v="1882.69"/>
    <n v="542.46"/>
    <n v="2601.38"/>
    <n v="558.05000000000007"/>
    <n v="965.30000000000007"/>
    <n v="617.58000000000004"/>
    <n v="872.57"/>
    <n v="2278.04"/>
    <n v="801.13"/>
    <n v="883.57"/>
    <n v="709.55000000000007"/>
    <n v="14124.07"/>
    <n v="3294.44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1424.76"/>
    <n v="1424.76"/>
    <n v="1424.76"/>
    <n v="1424.76"/>
    <n v="1424.76"/>
    <n v="1424.76"/>
    <n v="1424.76"/>
    <n v="1424.76"/>
    <n v="1424.76"/>
    <n v="1424.76"/>
    <n v="1424.76"/>
    <n v="1424.77"/>
    <n v="17097.13"/>
    <n v="2849.5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1473.89"/>
    <n v="1473.89"/>
    <n v="1473.89"/>
    <n v="1473.89"/>
    <n v="1473.89"/>
    <n v="1473.89"/>
    <n v="1473.89"/>
    <n v="1473.89"/>
    <n v="1473.89"/>
    <n v="1473.89"/>
    <n v="1473.89"/>
    <n v="1473.89"/>
    <n v="17686.68"/>
    <n v="2947.7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3129.23"/>
    <n v="2120.35"/>
    <n v="2148.96"/>
    <n v="4621.79"/>
    <n v="1648.26"/>
    <n v="1783.65"/>
    <n v="7708.91"/>
    <n v="2203.65"/>
    <n v="1605.66"/>
    <n v="2214.63"/>
    <n v="2752.18"/>
    <n v="3190.35"/>
    <n v="35127.620000000003"/>
    <n v="5249.58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3176.17"/>
    <n v="2152.16"/>
    <n v="2181.19"/>
    <n v="4691.12"/>
    <n v="1672.98"/>
    <n v="1810.41"/>
    <n v="7824.55"/>
    <n v="2236.71"/>
    <n v="1629.75"/>
    <n v="2247.85"/>
    <n v="2793.46"/>
    <n v="3238.2000000000003"/>
    <n v="35654.550000000003"/>
    <n v="5328.33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3307.86"/>
    <n v="2374.83"/>
    <n v="2040.6100000000001"/>
    <n v="2234.79"/>
    <n v="960.6"/>
    <n v="778"/>
    <n v="747.22"/>
    <n v="6075.37"/>
    <n v="2800.86"/>
    <n v="8651.0499999999993"/>
    <n v="2937.27"/>
    <n v="1126.3500000000001"/>
    <n v="34034.81"/>
    <n v="5682.6900000000005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4938.5200000000004"/>
    <n v="6091.29"/>
    <n v="2105.1"/>
    <n v="9433.64"/>
    <n v="2323.0300000000002"/>
    <n v="3924.26"/>
    <n v="2460.13"/>
    <n v="3086.05"/>
    <n v="5510.26"/>
    <n v="1859.08"/>
    <n v="2135.6"/>
    <n v="1878.07"/>
    <n v="45745.03"/>
    <n v="11029.810000000001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6912.03"/>
    <n v="6912.03"/>
    <n v="6912.03"/>
    <n v="6912.03"/>
    <n v="6912.03"/>
    <n v="6912.03"/>
    <n v="6912.03"/>
    <n v="6912.03"/>
    <n v="6912.03"/>
    <n v="6912.03"/>
    <n v="6912.03"/>
    <n v="6912.03"/>
    <n v="82944.36"/>
    <n v="13824.0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6912.03"/>
    <n v="6912.03"/>
    <n v="6912.03"/>
    <n v="6912.03"/>
    <n v="6912.03"/>
    <n v="6912.03"/>
    <n v="6912.03"/>
    <n v="6912.03"/>
    <n v="6912.03"/>
    <n v="6912.03"/>
    <n v="6912.03"/>
    <n v="6912.03"/>
    <n v="82944.36"/>
    <n v="13824.0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6912.03"/>
    <n v="6912.03"/>
    <n v="6912.03"/>
    <n v="6912.03"/>
    <n v="6912.03"/>
    <n v="6912.03"/>
    <n v="6912.03"/>
    <n v="6912.03"/>
    <n v="6912.03"/>
    <n v="6912.03"/>
    <n v="6912.03"/>
    <n v="6912.03"/>
    <n v="82944.36"/>
    <n v="13824.0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7490.71"/>
    <n v="7490.71"/>
    <n v="7490.71"/>
    <n v="7490.71"/>
    <n v="7490.71"/>
    <n v="7490.71"/>
    <n v="7490.71"/>
    <n v="7490.71"/>
    <n v="7490.71"/>
    <n v="7490.71"/>
    <n v="7490.71"/>
    <n v="7490.71"/>
    <n v="89888.52"/>
    <n v="14981.4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8045.1500000000005"/>
    <n v="8045.1500000000005"/>
    <n v="8045.1500000000005"/>
    <n v="8045.1500000000005"/>
    <n v="8045.1500000000005"/>
    <n v="8045.1500000000005"/>
    <n v="8045.1500000000005"/>
    <n v="8045.1500000000005"/>
    <n v="8045.1500000000005"/>
    <n v="8045.1500000000005"/>
    <n v="8045.1500000000005"/>
    <n v="8045.14"/>
    <n v="96541.790000000008"/>
    <n v="16090.300000000001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8301.43"/>
    <n v="8301.43"/>
    <n v="8301.43"/>
    <n v="8301.43"/>
    <n v="8301.43"/>
    <n v="8301.43"/>
    <n v="8301.43"/>
    <n v="8301.43"/>
    <n v="8301.43"/>
    <n v="8301.43"/>
    <n v="8301.43"/>
    <n v="8301.44"/>
    <n v="99617.17"/>
    <n v="16602.86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11165.87"/>
    <n v="8708.85"/>
    <n v="4553.5"/>
    <n v="7008.02"/>
    <n v="10349.66"/>
    <n v="5704.83"/>
    <n v="3870.82"/>
    <n v="2605.37"/>
    <n v="32258.98"/>
    <n v="38199.35"/>
    <n v="28218.73"/>
    <n v="38311.83"/>
    <n v="190955.81"/>
    <n v="19874.7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16874.09"/>
    <n v="6945.96"/>
    <n v="14810.2"/>
    <n v="4778.38"/>
    <n v="5729.9400000000005"/>
    <n v="12379.95"/>
    <n v="8207.59"/>
    <n v="16815.150000000001"/>
    <n v="7700.64"/>
    <n v="21987.54"/>
    <n v="5455.6900000000005"/>
    <n v="15572.02"/>
    <n v="137257.15"/>
    <n v="23820.05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17157.13"/>
    <n v="7062.47"/>
    <n v="15058.630000000001"/>
    <n v="4858.53"/>
    <n v="5826.05"/>
    <n v="12587.62"/>
    <n v="8345.27"/>
    <n v="17097.22"/>
    <n v="7829.81"/>
    <n v="22356.36"/>
    <n v="5547.2"/>
    <n v="15833.23"/>
    <n v="139559.51999999999"/>
    <n v="24219.600000000002"/>
  </r>
  <r>
    <s v="Spend"/>
    <x v="1"/>
    <s v="CRR-02679"/>
    <x v="47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29827.82"/>
    <n v="17000.87"/>
    <n v="18466.14"/>
    <n v="10788.130000000001"/>
    <n v="7566.84"/>
    <n v="11695.17"/>
    <n v="14151.300000000001"/>
    <n v="16369.08"/>
    <n v="34324.83"/>
    <n v="34272.379999999997"/>
    <n v="20023.32"/>
    <n v="9763.5500000000011"/>
    <n v="224249.43"/>
    <n v="46828.69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64.78"/>
    <n v="31.07"/>
    <n v="38.21"/>
    <n v="82.5"/>
    <n v="45.53"/>
    <n v="66.820000000000007"/>
    <n v="29.82"/>
    <n v="60.06"/>
    <n v="39.54"/>
    <n v="87.04"/>
    <n v="52.04"/>
    <n v="67.06"/>
    <n v="664.47"/>
    <n v="95.8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97.93"/>
    <n v="27.330000000000002"/>
    <n v="31.62"/>
    <n v="59.65"/>
    <n v="45.25"/>
    <n v="53.54"/>
    <n v="38.72"/>
    <n v="27.85"/>
    <n v="26.17"/>
    <n v="27.36"/>
    <n v="5.3"/>
    <n v="20.29"/>
    <n v="461.01"/>
    <n v="125.2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99.4"/>
    <n v="27.740000000000002"/>
    <n v="32.090000000000003"/>
    <n v="60.550000000000004"/>
    <n v="45.93"/>
    <n v="54.35"/>
    <n v="39.300000000000004"/>
    <n v="28.27"/>
    <n v="26.560000000000002"/>
    <n v="27.77"/>
    <n v="5.38"/>
    <n v="20.59"/>
    <n v="467.93"/>
    <n v="127.1400000000000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104.60000000000001"/>
    <n v="72.11"/>
    <n v="69.010000000000005"/>
    <n v="42.730000000000004"/>
    <n v="66.150000000000006"/>
    <n v="68.010000000000005"/>
    <n v="56.54"/>
    <n v="109.87"/>
    <n v="104.56"/>
    <n v="85.04"/>
    <n v="68.95"/>
    <n v="133.97999999999999"/>
    <n v="981.55000000000007"/>
    <n v="176.7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6"/>
    <s v="TEC 2024 0+12 Capital Reforecast V2 (active)"/>
    <m/>
    <n v="307.68"/>
    <n v="307.68"/>
    <n v="307.68"/>
    <n v="307.68"/>
    <n v="307.68"/>
    <n v="307.68"/>
    <n v="307.68"/>
    <n v="307.68"/>
    <n v="307.68"/>
    <n v="307.68"/>
    <n v="307.68"/>
    <n v="307.70999999999998"/>
    <n v="3692.19"/>
    <n v="615.3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1384.73"/>
    <n v="857.09"/>
    <n v="1142.23"/>
    <n v="1951.27"/>
    <n v="1695.3700000000001"/>
    <n v="1846.92"/>
    <n v="1151.6600000000001"/>
    <n v="2723.02"/>
    <n v="1570.58"/>
    <n v="2077.29"/>
    <n v="1283.3"/>
    <n v="2307.79"/>
    <n v="19991.25"/>
    <n v="2241.8200000000002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1629.77"/>
    <n v="1154.0899999999999"/>
    <n v="1503.63"/>
    <n v="1306.43"/>
    <n v="1344.88"/>
    <n v="3067.96"/>
    <n v="1297.5"/>
    <n v="1785.1200000000001"/>
    <n v="7285.4400000000005"/>
    <n v="1053.05"/>
    <n v="1149.46"/>
    <n v="1748.55"/>
    <n v="24325.88"/>
    <n v="2783.859999999999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1715.43"/>
    <n v="1715.43"/>
    <n v="1715.43"/>
    <n v="1715.43"/>
    <n v="1715.43"/>
    <n v="1715.43"/>
    <n v="1715.43"/>
    <n v="1715.43"/>
    <n v="1715.43"/>
    <n v="1715.43"/>
    <n v="1715.43"/>
    <n v="1715.43"/>
    <n v="20585.16"/>
    <n v="3430.8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1715.43"/>
    <n v="1715.43"/>
    <n v="1715.43"/>
    <n v="1715.43"/>
    <n v="1715.43"/>
    <n v="1715.43"/>
    <n v="1715.43"/>
    <n v="1715.43"/>
    <n v="1715.43"/>
    <n v="1715.43"/>
    <n v="1715.43"/>
    <n v="1715.43"/>
    <n v="20585.16"/>
    <n v="3430.8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1715.43"/>
    <n v="1715.43"/>
    <n v="1715.43"/>
    <n v="1715.43"/>
    <n v="1715.43"/>
    <n v="1715.43"/>
    <n v="1715.43"/>
    <n v="1715.43"/>
    <n v="1715.43"/>
    <n v="1715.43"/>
    <n v="1715.43"/>
    <n v="1715.43"/>
    <n v="20585.16"/>
    <n v="3430.8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1855.23"/>
    <n v="912.62"/>
    <n v="1079.74"/>
    <n v="1175.8700000000001"/>
    <n v="908.96"/>
    <n v="861.41"/>
    <n v="835.86"/>
    <n v="2475.4700000000003"/>
    <n v="437.88"/>
    <n v="12312.44"/>
    <n v="146.16"/>
    <n v="-421.28000000000003"/>
    <n v="22580.36"/>
    <n v="2767.8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883.06"/>
    <n v="926.31000000000006"/>
    <n v="1095.94"/>
    <n v="1193.5"/>
    <n v="922.59"/>
    <n v="874.33"/>
    <n v="848.4"/>
    <n v="2512.61"/>
    <n v="444.45"/>
    <n v="12497.130000000001"/>
    <n v="148.36000000000001"/>
    <n v="-427.6"/>
    <n v="22919.08"/>
    <n v="2809.3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2057.59"/>
    <n v="2057.59"/>
    <n v="2057.59"/>
    <n v="2057.59"/>
    <n v="2057.59"/>
    <n v="2057.59"/>
    <n v="2057.59"/>
    <n v="2057.59"/>
    <n v="2057.59"/>
    <n v="2057.59"/>
    <n v="2057.59"/>
    <n v="2057.59"/>
    <n v="24691.08"/>
    <n v="4115.1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2057.59"/>
    <n v="2057.59"/>
    <n v="2057.59"/>
    <n v="2057.59"/>
    <n v="2057.59"/>
    <n v="2057.59"/>
    <n v="2057.59"/>
    <n v="2057.59"/>
    <n v="2057.59"/>
    <n v="2057.59"/>
    <n v="2057.59"/>
    <n v="2057.59"/>
    <n v="24691.08"/>
    <n v="4115.1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2057.59"/>
    <n v="2057.59"/>
    <n v="2057.59"/>
    <n v="2057.59"/>
    <n v="2057.59"/>
    <n v="2057.59"/>
    <n v="2057.59"/>
    <n v="2057.59"/>
    <n v="2057.59"/>
    <n v="2057.59"/>
    <n v="2057.59"/>
    <n v="2057.59"/>
    <n v="24691.08"/>
    <n v="4115.1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3958.5"/>
    <n v="2784.38"/>
    <n v="2486.58"/>
    <n v="4545.38"/>
    <n v="3147.8"/>
    <n v="3672.77"/>
    <n v="3348.63"/>
    <n v="3558.44"/>
    <n v="3368.1800000000003"/>
    <n v="3295.69"/>
    <n v="764.65"/>
    <n v="2551.31"/>
    <n v="37482.31"/>
    <n v="6742.8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4017.88"/>
    <n v="2826.15"/>
    <n v="2523.88"/>
    <n v="4613.5600000000004"/>
    <n v="3195.02"/>
    <n v="3727.86"/>
    <n v="3398.86"/>
    <n v="3611.81"/>
    <n v="3418.71"/>
    <n v="3345.13"/>
    <n v="776.12"/>
    <n v="2589.58"/>
    <n v="38044.559999999998"/>
    <n v="6844.030000000000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55057.68"/>
    <n v="9176.280000000000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55057.68"/>
    <n v="9176.280000000000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4588.1400000000003"/>
    <n v="55057.68"/>
    <n v="9176.280000000000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4843.4400000000005"/>
    <n v="2596.67"/>
    <n v="2518.67"/>
    <n v="5882.7300000000005"/>
    <n v="3603.33"/>
    <n v="4648.9000000000005"/>
    <n v="2630.08"/>
    <n v="3993.57"/>
    <n v="4019.4300000000003"/>
    <n v="5909.55"/>
    <n v="3314.51"/>
    <n v="3155.39"/>
    <n v="47116.270000000004"/>
    <n v="7440.110000000000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5047.97"/>
    <n v="-6899.13"/>
    <n v="7319.12"/>
    <n v="-11850.49"/>
    <n v="14570.220000000001"/>
    <n v="24144.62"/>
    <n v="19540.150000000001"/>
    <n v="37162.950000000004"/>
    <n v="-77738.850000000006"/>
    <n v="35605.03"/>
    <n v="0"/>
    <n v="-53284.12"/>
    <n v="-6382.53"/>
    <n v="-1851.1599999999999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5192.3100000000004"/>
    <n v="2827.88"/>
    <n v="2726.18"/>
    <n v="6173.32"/>
    <n v="3746.71"/>
    <n v="4983.3100000000004"/>
    <n v="2779.71"/>
    <n v="5118.83"/>
    <n v="7793.33"/>
    <n v="9302.0400000000009"/>
    <n v="4573.67"/>
    <n v="3200.85"/>
    <n v="58418.14"/>
    <n v="8020.190000000000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5280.4800000000005"/>
    <n v="2263.2600000000002"/>
    <n v="2591.58"/>
    <n v="4570.3"/>
    <n v="3205.53"/>
    <n v="3588.5"/>
    <n v="3237.94"/>
    <n v="3435.21"/>
    <n v="3533.4500000000003"/>
    <n v="3544.7000000000003"/>
    <n v="793.35"/>
    <n v="2749.75"/>
    <n v="38794.050000000003"/>
    <n v="7543.740000000000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5359.68"/>
    <n v="2297.21"/>
    <n v="2630.4500000000003"/>
    <n v="4638.8500000000004"/>
    <n v="3253.61"/>
    <n v="3642.33"/>
    <n v="3286.51"/>
    <n v="3486.7400000000002"/>
    <n v="3586.4500000000003"/>
    <n v="3597.87"/>
    <n v="805.25"/>
    <n v="2791"/>
    <n v="39375.950000000004"/>
    <n v="7656.89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6095.89"/>
    <n v="32728.95"/>
    <n v="5858.1900000000005"/>
    <n v="37160.480000000003"/>
    <n v="24546.47"/>
    <n v="17334.580000000002"/>
    <n v="19406.75"/>
    <n v="13594.59"/>
    <n v="152311.03"/>
    <n v="41554.340000000004"/>
    <n v="69726.8"/>
    <n v="80079.13"/>
    <n v="500397.2"/>
    <n v="38824.840000000004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6844.24"/>
    <n v="5819.82"/>
    <n v="7842.78"/>
    <n v="5184.92"/>
    <n v="6216.45"/>
    <n v="6812.4000000000005"/>
    <n v="4855.16"/>
    <n v="3645.9"/>
    <n v="6677.9400000000005"/>
    <n v="2664.9500000000003"/>
    <n v="3804.91"/>
    <n v="14625.76"/>
    <n v="74995.23"/>
    <n v="12664.0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8868.39"/>
    <n v="6938.97"/>
    <n v="8448.880000000001"/>
    <n v="5832.33"/>
    <n v="6595.59"/>
    <n v="7610.1900000000005"/>
    <n v="5470.5"/>
    <n v="3813.4300000000003"/>
    <n v="7531.26"/>
    <n v="5174.24"/>
    <n v="4197.3599999999997"/>
    <n v="7636.9000000000005"/>
    <n v="78118.040000000008"/>
    <n v="15807.3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9977.69"/>
    <n v="-9977.69"/>
    <n v="8495.7800000000007"/>
    <n v="18678.46"/>
    <n v="-27174.240000000002"/>
    <n v="55403.53"/>
    <n v="-22893.22"/>
    <n v="-20991.5"/>
    <n v="17461.22"/>
    <n v="-17041.010000000002"/>
    <n v="-6681"/>
    <n v="5741.84"/>
    <n v="10999.86"/>
    <n v="0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18331.260000000002"/>
    <n v="9310.83"/>
    <n v="10726.94"/>
    <n v="22004.670000000002"/>
    <n v="17357.29"/>
    <n v="20425.52"/>
    <n v="11052.1"/>
    <n v="18609.75"/>
    <n v="16576.560000000001"/>
    <n v="22146.880000000001"/>
    <n v="11013.06"/>
    <n v="8555.39"/>
    <n v="186110.25"/>
    <n v="27642.090000000004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21124.47"/>
    <n v="32846.639999999999"/>
    <n v="32743.850000000002"/>
    <n v="21293.75"/>
    <n v="63919.590000000004"/>
    <n v="20607.510000000002"/>
    <n v="45990.559999999998"/>
    <n v="54159.26"/>
    <n v="54191.66"/>
    <n v="59979.32"/>
    <n v="62160.61"/>
    <n v="26601.52"/>
    <n v="495618.74"/>
    <n v="53971.1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22155.63"/>
    <n v="22155.63"/>
    <n v="22155.63"/>
    <n v="22155.63"/>
    <n v="22155.63"/>
    <n v="22155.63"/>
    <n v="22155.63"/>
    <n v="22155.63"/>
    <n v="22155.63"/>
    <n v="22155.63"/>
    <n v="22155.63"/>
    <n v="22155.63"/>
    <n v="265867.56"/>
    <n v="44311.2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22856.68"/>
    <n v="17766.13"/>
    <n v="25279.78"/>
    <n v="16420.82"/>
    <n v="21436.83"/>
    <n v="23649.43"/>
    <n v="15986.94"/>
    <n v="12512.970000000001"/>
    <n v="20331.32"/>
    <n v="16227.6"/>
    <n v="12368.29"/>
    <n v="23727.69"/>
    <n v="228564.48000000001"/>
    <n v="40622.8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27503.97"/>
    <n v="27503.97"/>
    <n v="27503.97"/>
    <n v="27503.97"/>
    <n v="27503.97"/>
    <n v="27503.97"/>
    <n v="27503.97"/>
    <n v="27503.97"/>
    <n v="27503.97"/>
    <n v="27503.97"/>
    <n v="27503.97"/>
    <n v="27503.97"/>
    <n v="330047.64"/>
    <n v="55007.94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27503.97"/>
    <n v="27503.97"/>
    <n v="27503.97"/>
    <n v="27503.97"/>
    <n v="27503.97"/>
    <n v="27503.97"/>
    <n v="27503.97"/>
    <n v="27503.97"/>
    <n v="27503.97"/>
    <n v="27503.97"/>
    <n v="27503.97"/>
    <n v="27503.97"/>
    <n v="330047.64"/>
    <n v="55007.94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27503.97"/>
    <n v="27503.97"/>
    <n v="27503.97"/>
    <n v="27503.97"/>
    <n v="27503.97"/>
    <n v="27503.97"/>
    <n v="27503.97"/>
    <n v="27503.97"/>
    <n v="27503.97"/>
    <n v="27503.97"/>
    <n v="27503.97"/>
    <n v="27503.97"/>
    <n v="330047.64"/>
    <n v="55007.94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29387.46"/>
    <n v="15389.51"/>
    <n v="16712.060000000001"/>
    <n v="25793.34"/>
    <n v="20078.87"/>
    <n v="20402.71"/>
    <n v="20963.89"/>
    <n v="23375.510000000002"/>
    <n v="20126.240000000002"/>
    <n v="20712.39"/>
    <n v="9563.4"/>
    <n v="18311.57"/>
    <n v="240816.95"/>
    <n v="44776.9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30229.52"/>
    <n v="16021.61"/>
    <n v="17363.990000000002"/>
    <n v="26581.49"/>
    <n v="20781.310000000001"/>
    <n v="21110"/>
    <n v="21679.600000000002"/>
    <n v="24127.39"/>
    <n v="20829.38"/>
    <n v="21424.33"/>
    <n v="10108.1"/>
    <n v="18987.5"/>
    <n v="249244.22"/>
    <n v="46251.13000000000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39655.629999999997"/>
    <n v="39655.629999999997"/>
    <n v="39655.629999999997"/>
    <n v="39655.629999999997"/>
    <n v="39655.629999999997"/>
    <n v="39655.629999999997"/>
    <n v="39655.629999999997"/>
    <n v="39655.629999999997"/>
    <n v="39655.629999999997"/>
    <n v="39655.629999999997"/>
    <n v="39655.629999999997"/>
    <n v="39655.629999999997"/>
    <n v="475867.56"/>
    <n v="79311.25999999999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41322.26"/>
    <n v="41322.300000000003"/>
    <n v="41322.300000000003"/>
    <n v="41322.300000000003"/>
    <n v="41322.300000000003"/>
    <n v="41322.300000000003"/>
    <n v="41322.300000000003"/>
    <n v="41322.300000000003"/>
    <n v="41322.300000000003"/>
    <n v="41322.300000000003"/>
    <n v="41322.300000000003"/>
    <n v="41322.300000000003"/>
    <n v="495867.56"/>
    <n v="82644.5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53171.74"/>
    <n v="16462.91"/>
    <n v="393.46000000000004"/>
    <n v="43189.840000000004"/>
    <n v="52074.76"/>
    <n v="32857.120000000003"/>
    <n v="48157.03"/>
    <n v="53650.1"/>
    <n v="38402.160000000003"/>
    <n v="40428.21"/>
    <n v="24591.78"/>
    <n v="28189.72"/>
    <n v="431568.83"/>
    <n v="69634.649999999994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59362.76"/>
    <n v="18379.760000000002"/>
    <n v="439.28000000000003"/>
    <n v="48218.62"/>
    <n v="58138.06"/>
    <n v="36682.82"/>
    <n v="53764.17"/>
    <n v="59896.82"/>
    <n v="42873.5"/>
    <n v="45135.450000000004"/>
    <n v="27455.100000000002"/>
    <n v="31471.97"/>
    <n v="481818.31"/>
    <n v="77742.52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26"/>
    <n v="13.16"/>
    <n v="14.36"/>
    <n v="34.86"/>
    <n v="19.25"/>
    <n v="26.330000000000002"/>
    <n v="13.17"/>
    <n v="16.850000000000001"/>
    <n v="14.39"/>
    <n v="33.71"/>
    <n v="22.47"/>
    <n v="23.02"/>
    <n v="257.57"/>
    <n v="39.15999999999999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34.4"/>
    <n v="10.88"/>
    <n v="11.46"/>
    <n v="22.16"/>
    <n v="16.420000000000002"/>
    <n v="19.5"/>
    <n v="12.870000000000001"/>
    <n v="10.66"/>
    <n v="10.75"/>
    <n v="9.1"/>
    <n v="1.77"/>
    <n v="7.5600000000000005"/>
    <n v="167.53"/>
    <n v="45.2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34.910000000000004"/>
    <n v="11.040000000000001"/>
    <n v="11.63"/>
    <n v="22.490000000000002"/>
    <n v="16.670000000000002"/>
    <n v="19.79"/>
    <n v="13.06"/>
    <n v="10.82"/>
    <n v="10.91"/>
    <n v="9.24"/>
    <n v="1.79"/>
    <n v="7.68"/>
    <n v="170.03"/>
    <n v="45.9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38.660000000000004"/>
    <n v="22.45"/>
    <n v="21.55"/>
    <n v="8.52"/>
    <n v="15.8"/>
    <n v="26.38"/>
    <n v="23.580000000000002"/>
    <n v="40.090000000000003"/>
    <n v="41.75"/>
    <n v="29.82"/>
    <n v="22.01"/>
    <n v="56.38"/>
    <n v="346.99"/>
    <n v="61.1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6"/>
    <s v="TEC 2024 0+12 Capital Reforecast V2 (active)"/>
    <m/>
    <n v="307.68"/>
    <n v="307.68"/>
    <n v="307.68"/>
    <n v="307.68"/>
    <n v="307.68"/>
    <n v="307.68"/>
    <n v="307.68"/>
    <n v="307.68"/>
    <n v="307.68"/>
    <n v="307.68"/>
    <n v="307.68"/>
    <n v="307.70999999999998"/>
    <n v="3692.19"/>
    <n v="615.3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403.19"/>
    <n v="403.19"/>
    <n v="403.19"/>
    <n v="403.19"/>
    <n v="403.19"/>
    <n v="403.19"/>
    <n v="403.19"/>
    <n v="403.19"/>
    <n v="403.19"/>
    <n v="403.19"/>
    <n v="403.19"/>
    <n v="403.19"/>
    <n v="4838.28"/>
    <n v="806.3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403.19"/>
    <n v="403.19"/>
    <n v="403.19"/>
    <n v="403.19"/>
    <n v="403.19"/>
    <n v="403.19"/>
    <n v="403.19"/>
    <n v="403.19"/>
    <n v="403.19"/>
    <n v="403.19"/>
    <n v="403.19"/>
    <n v="403.19"/>
    <n v="4838.28"/>
    <n v="806.3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403.19"/>
    <n v="403.19"/>
    <n v="403.19"/>
    <n v="403.19"/>
    <n v="403.19"/>
    <n v="403.19"/>
    <n v="403.19"/>
    <n v="403.19"/>
    <n v="403.19"/>
    <n v="403.19"/>
    <n v="403.19"/>
    <n v="403.19"/>
    <n v="4838.28"/>
    <n v="806.3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487.34000000000003"/>
    <n v="362.42"/>
    <n v="283.19"/>
    <n v="824.2"/>
    <n v="487.69"/>
    <n v="572.78"/>
    <n v="368.24"/>
    <n v="368.85"/>
    <n v="484.89"/>
    <n v="663.81000000000006"/>
    <n v="553.9"/>
    <n v="585.52"/>
    <n v="6042.83"/>
    <n v="849.7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515.97"/>
    <n v="221.73000000000002"/>
    <n v="240.66"/>
    <n v="452.44"/>
    <n v="325.70999999999998"/>
    <n v="331.57"/>
    <n v="285.08"/>
    <n v="320.07"/>
    <n v="402.71000000000004"/>
    <n v="341.11"/>
    <n v="56.47"/>
    <n v="254.01000000000002"/>
    <n v="3747.53"/>
    <n v="737.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523.71"/>
    <n v="225.06"/>
    <n v="244.27"/>
    <n v="459.23"/>
    <n v="330.6"/>
    <n v="336.54"/>
    <n v="289.36"/>
    <n v="324.87"/>
    <n v="408.75"/>
    <n v="346.23"/>
    <n v="57.32"/>
    <n v="257.82"/>
    <n v="3803.76"/>
    <n v="748.7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651.08000000000004"/>
    <n v="466.41"/>
    <n v="563.9"/>
    <n v="252.36"/>
    <n v="428.62"/>
    <n v="782.07"/>
    <n v="497.35"/>
    <n v="340"/>
    <n v="728.7"/>
    <n v="426.67"/>
    <n v="447.40000000000003"/>
    <n v="729.79"/>
    <n v="6314.35"/>
    <n v="1117.49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3162.68"/>
    <n v="2193.7800000000002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3162.68"/>
    <n v="2193.7800000000002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096.8900000000001"/>
    <n v="13162.68"/>
    <n v="2193.7800000000002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1390.83"/>
    <n v="1107.3900000000001"/>
    <n v="901.25"/>
    <n v="1687.96"/>
    <n v="1142.6300000000001"/>
    <n v="1339.76"/>
    <n v="1113.55"/>
    <n v="1365.83"/>
    <n v="1380.3"/>
    <n v="1095.6400000000001"/>
    <n v="253.53"/>
    <n v="951.12"/>
    <n v="13729.79"/>
    <n v="2498.2200000000003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1411.69"/>
    <n v="1124"/>
    <n v="914.77"/>
    <n v="1713.28"/>
    <n v="1159.77"/>
    <n v="1359.8600000000001"/>
    <n v="1130.26"/>
    <n v="1386.31"/>
    <n v="1401"/>
    <n v="1112.07"/>
    <n v="257.34000000000003"/>
    <n v="965.39"/>
    <n v="13935.74"/>
    <n v="2535.69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1855.29"/>
    <n v="900.12"/>
    <n v="939.31000000000006"/>
    <n v="1697.25"/>
    <n v="1163.55"/>
    <n v="1309.03"/>
    <n v="1076.73"/>
    <n v="1318.54"/>
    <n v="1448"/>
    <n v="1178.43"/>
    <n v="263.05"/>
    <n v="1025.1200000000001"/>
    <n v="14174.42"/>
    <n v="2755.4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1883.1200000000001"/>
    <n v="913.62"/>
    <n v="953.4"/>
    <n v="1722.7"/>
    <n v="1181.01"/>
    <n v="1328.67"/>
    <n v="1092.8800000000001"/>
    <n v="1338.32"/>
    <n v="1469.72"/>
    <n v="1196.1100000000001"/>
    <n v="266.99"/>
    <n v="1040.49"/>
    <n v="14387.03"/>
    <n v="2796.7400000000002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1945.18"/>
    <n v="1099.07"/>
    <n v="946.46"/>
    <n v="2484.87"/>
    <n v="1521.13"/>
    <n v="1834.19"/>
    <n v="1160.27"/>
    <n v="1121.22"/>
    <n v="1462.27"/>
    <n v="2286.09"/>
    <n v="1430.6000000000001"/>
    <n v="1220.83"/>
    <n v="18512.18"/>
    <n v="3044.2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2053.63"/>
    <n v="13675.42"/>
    <n v="1989.32"/>
    <n v="15459.33"/>
    <n v="10071.969999999999"/>
    <n v="6603.3600000000006"/>
    <n v="8356.7900000000009"/>
    <n v="5178.6400000000003"/>
    <n v="56750.21"/>
    <n v="14004.64"/>
    <n v="25219.18"/>
    <n v="34130.629999999997"/>
    <n v="193493.12"/>
    <n v="15729.0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2085.25"/>
    <n v="1196.96"/>
    <n v="1024.43"/>
    <n v="2607.64"/>
    <n v="1581.64"/>
    <n v="1966.17"/>
    <n v="1226.22"/>
    <n v="1437.14"/>
    <n v="2869.37"/>
    <n v="3598.4900000000002"/>
    <n v="1974.1000000000001"/>
    <n v="1098.73"/>
    <n v="22666.14"/>
    <n v="3282.2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2418.5300000000002"/>
    <n v="-3227.98"/>
    <n v="908.81000000000006"/>
    <n v="-2735.05"/>
    <n v="3362.75"/>
    <n v="5572.49"/>
    <n v="4509.8"/>
    <n v="8577.07"/>
    <n v="-17941.84"/>
    <n v="8217.51"/>
    <n v="0"/>
    <n v="-12297.78"/>
    <n v="-2635.69"/>
    <n v="-809.44999999999982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2529.7000000000003"/>
    <n v="1809.91"/>
    <n v="2450.38"/>
    <n v="1033.1600000000001"/>
    <n v="1483.63"/>
    <n v="2640.11"/>
    <n v="2024.6200000000001"/>
    <n v="1329.51"/>
    <n v="2735.7200000000003"/>
    <n v="930.06000000000006"/>
    <n v="1242.72"/>
    <n v="6152.79"/>
    <n v="26362.31"/>
    <n v="4339.610000000000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3277.87"/>
    <n v="2157.98"/>
    <n v="2639.73"/>
    <n v="1162.19"/>
    <n v="1574.1000000000001"/>
    <n v="2949.28"/>
    <n v="2281.2000000000003"/>
    <n v="1390.6000000000001"/>
    <n v="3006.38"/>
    <n v="1813.66"/>
    <n v="1339.8700000000001"/>
    <n v="3212.71"/>
    <n v="26805.57"/>
    <n v="5435.85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4518.3100000000004"/>
    <n v="-4518.3100000000004"/>
    <n v="1960.8"/>
    <n v="4310.91"/>
    <n v="-6271.71"/>
    <n v="12786.93"/>
    <n v="-5283.67"/>
    <n v="-4844.76"/>
    <n v="4029.9900000000002"/>
    <n v="-3933.01"/>
    <n v="-1541.95"/>
    <n v="1325.2"/>
    <n v="2538.73"/>
    <n v="0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63395.76"/>
    <n v="10565.96000000000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63395.76"/>
    <n v="10565.96000000000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5282.9800000000005"/>
    <n v="63395.76"/>
    <n v="10565.960000000001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6863"/>
    <n v="6863"/>
    <n v="6863"/>
    <n v="6863"/>
    <n v="6863"/>
    <n v="6863"/>
    <n v="6863"/>
    <n v="6863"/>
    <n v="6863"/>
    <n v="6863"/>
    <n v="6863"/>
    <n v="6863"/>
    <n v="82356"/>
    <n v="1372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6863"/>
    <n v="6863"/>
    <n v="6863"/>
    <n v="6863"/>
    <n v="6863"/>
    <n v="6863"/>
    <n v="6863"/>
    <n v="6863"/>
    <n v="6863"/>
    <n v="6863"/>
    <n v="6863"/>
    <n v="6863"/>
    <n v="82356"/>
    <n v="1372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6863"/>
    <n v="6863"/>
    <n v="6863"/>
    <n v="6863"/>
    <n v="6863"/>
    <n v="6863"/>
    <n v="6863"/>
    <n v="6863"/>
    <n v="6863"/>
    <n v="6863"/>
    <n v="6863"/>
    <n v="6863"/>
    <n v="82356"/>
    <n v="13726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7368.05"/>
    <n v="3945.03"/>
    <n v="4035.03"/>
    <n v="9303.33"/>
    <n v="7413.77"/>
    <n v="8042.99"/>
    <n v="4883.1099999999997"/>
    <n v="5213.4000000000005"/>
    <n v="6064.05"/>
    <n v="8563.98"/>
    <n v="4757.07"/>
    <n v="2951.54"/>
    <n v="72541.350000000006"/>
    <n v="11313.0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8053.85"/>
    <n v="3335.89"/>
    <n v="3676.38"/>
    <n v="7124.7300000000005"/>
    <n v="4915.5200000000004"/>
    <n v="5078.7300000000005"/>
    <n v="4690.7"/>
    <n v="6507.1"/>
    <n v="5551.6"/>
    <n v="4722.5200000000004"/>
    <n v="979.91"/>
    <n v="4371.5"/>
    <n v="59008.43"/>
    <n v="11389.74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8174.66"/>
    <n v="3385.92"/>
    <n v="3731.53"/>
    <n v="7231.6"/>
    <n v="4989.25"/>
    <n v="5154.91"/>
    <n v="4761.0600000000004"/>
    <n v="6604.7"/>
    <n v="5634.88"/>
    <n v="4793.3500000000004"/>
    <n v="994.61"/>
    <n v="4437.07"/>
    <n v="59893.54"/>
    <n v="11560.58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8480.48"/>
    <n v="5554.4400000000005"/>
    <n v="7925.27"/>
    <n v="3451.61"/>
    <n v="5114.9800000000005"/>
    <n v="9187.7199999999993"/>
    <n v="6673.2300000000005"/>
    <n v="4573.0200000000004"/>
    <n v="8126.34"/>
    <n v="5706.9000000000005"/>
    <n v="3937.3"/>
    <n v="9979.01"/>
    <n v="78710.3"/>
    <n v="14034.92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9266.4"/>
    <n v="13721.27"/>
    <n v="11764.44"/>
    <n v="9663.01"/>
    <n v="28770.010000000002"/>
    <n v="8930.44"/>
    <n v="19534.98"/>
    <n v="25758.29"/>
    <n v="24731.119999999999"/>
    <n v="25750.670000000002"/>
    <n v="27011.7"/>
    <n v="8478.6"/>
    <n v="213380.93"/>
    <n v="22987.67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24877.79"/>
    <n v="7114.26"/>
    <n v="0"/>
    <n v="18412.61"/>
    <n v="16694.740000000002"/>
    <n v="19004.670000000002"/>
    <n v="19027.22"/>
    <n v="21093.68"/>
    <n v="14570.83"/>
    <n v="16570.16"/>
    <n v="8671.08"/>
    <n v="11476.02"/>
    <n v="177513.06"/>
    <n v="31992.050000000003"/>
  </r>
  <r>
    <s v="Spend"/>
    <x v="1"/>
    <s v="CRR-02680"/>
    <x v="47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27774.43"/>
    <n v="7942.6"/>
    <n v="0"/>
    <n v="20556.47"/>
    <n v="18638.580000000002"/>
    <n v="21217.47"/>
    <n v="21242.639999999999"/>
    <n v="23549.71"/>
    <n v="16267.37"/>
    <n v="18499.5"/>
    <n v="9680.69"/>
    <n v="12812.23"/>
    <n v="198181.69"/>
    <n v="35717.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5"/>
    <s v="TEC 2024 0+12 Capital Reforecast V2 (active)"/>
    <m/>
    <n v="-2895.14"/>
    <n v="-2895.14"/>
    <n v="-3240.4900000000002"/>
    <n v="0"/>
    <n v="0"/>
    <n v="-3874.78"/>
    <n v="-4721.8"/>
    <n v="0"/>
    <n v="0"/>
    <n v="-6121.09"/>
    <n v="-2035.88"/>
    <n v="-26575.3"/>
    <n v="-52359.62"/>
    <n v="-5790.28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5"/>
    <s v="TEC 2024 0+12 Capital Reforecast V2 (active)"/>
    <m/>
    <n v="-1453.31"/>
    <n v="-1453.31"/>
    <n v="-1453.31"/>
    <n v="-1453.31"/>
    <n v="-1453.31"/>
    <n v="-1453.31"/>
    <n v="-1453.31"/>
    <n v="-1453.31"/>
    <n v="-1453.31"/>
    <n v="-1453.31"/>
    <n v="-1453.31"/>
    <n v="-1453.31"/>
    <n v="-17439.72"/>
    <n v="-2906.6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5"/>
    <s v="TEC 2024 0+12 Capital Reforecast V2 (active)"/>
    <m/>
    <n v="-1453.31"/>
    <n v="-1453.31"/>
    <n v="-1453.31"/>
    <n v="-1453.31"/>
    <n v="-1453.31"/>
    <n v="-1453.31"/>
    <n v="-1453.31"/>
    <n v="-1453.31"/>
    <n v="-1453.31"/>
    <n v="-1453.31"/>
    <n v="-1453.31"/>
    <n v="-1453.31"/>
    <n v="-17439.72"/>
    <n v="-2906.6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5"/>
    <s v="TEC 2024 0+12 Capital Reforecast V2 (active)"/>
    <m/>
    <n v="-1453.31"/>
    <n v="-1453.31"/>
    <n v="-1453.31"/>
    <n v="-1453.31"/>
    <n v="-1453.31"/>
    <n v="-1453.31"/>
    <n v="-1453.31"/>
    <n v="-1453.31"/>
    <n v="-1453.31"/>
    <n v="-1453.31"/>
    <n v="-1453.31"/>
    <n v="-1453.31"/>
    <n v="-17439.72"/>
    <n v="-2906.6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855.68"/>
    <n v="-309.280000000000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855.68"/>
    <n v="-309.280000000000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54.64000000000001"/>
    <n v="-1855.68"/>
    <n v="-309.280000000000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5"/>
    <s v="TEC 2024 0+12 Capital Reforecast V2 (active)"/>
    <m/>
    <n v="0"/>
    <n v="-576.20000000000005"/>
    <n v="0"/>
    <n v="-7516.26"/>
    <n v="0"/>
    <n v="-3406.09"/>
    <n v="-232.08"/>
    <n v="0"/>
    <n v="-3036.61"/>
    <n v="-3752.55"/>
    <n v="-3496.2400000000002"/>
    <n v="-2362.9299999999998"/>
    <n v="-24378.959999999999"/>
    <n v="-576.2000000000000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5"/>
    <s v="TEC 2024 0+12 Capital Reforecast V2 (active)"/>
    <m/>
    <n v="0"/>
    <n v="0"/>
    <n v="0"/>
    <n v="-812.52"/>
    <n v="-2166.39"/>
    <n v="0"/>
    <n v="-2511.02"/>
    <n v="0"/>
    <n v="0"/>
    <n v="0"/>
    <n v="0"/>
    <n v="-1883.93"/>
    <n v="-7373.8600000000006"/>
    <n v="0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5"/>
    <s v="TEC 2024 0+12 Capital Reforecast V2 (active)"/>
    <m/>
    <n v="0"/>
    <n v="0"/>
    <n v="0"/>
    <n v="-792.21"/>
    <n v="-2112.23"/>
    <n v="0"/>
    <n v="-2448.25"/>
    <n v="0"/>
    <n v="0"/>
    <n v="0"/>
    <n v="0"/>
    <n v="-1836.8400000000001"/>
    <n v="-7189.53"/>
    <n v="0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9"/>
    <s v="TEC 2024 0+12 Capital Reforecast V2 (active)"/>
    <m/>
    <n v="530.38"/>
    <n v="530.37"/>
    <n v="530.37"/>
    <n v="530.38"/>
    <n v="530.37"/>
    <n v="530.37"/>
    <n v="530.37"/>
    <n v="530.38"/>
    <n v="530.37"/>
    <n v="-5837.1"/>
    <n v="430.77"/>
    <n v="0"/>
    <n v="-632.97"/>
    <n v="1060.7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702.58"/>
    <n v="637.88"/>
    <n v="765.45"/>
    <n v="887.34"/>
    <n v="743.89"/>
    <n v="826.52"/>
    <n v="690.06000000000006"/>
    <n v="847.87"/>
    <n v="623.39"/>
    <n v="724.61"/>
    <n v="950.17000000000007"/>
    <n v="7806.27"/>
    <n v="16206.03"/>
    <n v="1340.4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9"/>
    <s v="TEC 2024 0+12 Capital Reforecast V2 (active)"/>
    <m/>
    <n v="833.96"/>
    <n v="833.96"/>
    <n v="833.96"/>
    <n v="833.96"/>
    <n v="833.96"/>
    <n v="833.95"/>
    <n v="833.96"/>
    <n v="833.96"/>
    <n v="-6671.66"/>
    <n v="0"/>
    <n v="0"/>
    <n v="3827.8"/>
    <n v="3827.81"/>
    <n v="1667.9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1100.3399999999999"/>
    <n v="813.09"/>
    <n v="632.45000000000005"/>
    <n v="558.97"/>
    <n v="829.82"/>
    <n v="838.59"/>
    <n v="919.84"/>
    <n v="3207.52"/>
    <n v="848.56000000000006"/>
    <n v="7442.53"/>
    <n v="1167.95"/>
    <n v="1558.8700000000001"/>
    <n v="19918.53"/>
    <n v="1913.4299999999998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6"/>
    <s v="TEC 2024 0+12 Capital Reforecast V2 (active)"/>
    <m/>
    <n v="1615.38"/>
    <n v="1615.38"/>
    <n v="1615.38"/>
    <n v="1615.38"/>
    <n v="1615.38"/>
    <n v="1615.38"/>
    <n v="1615.38"/>
    <n v="1615.38"/>
    <n v="1615.38"/>
    <n v="1615.38"/>
    <n v="1615.38"/>
    <n v="1615.38"/>
    <n v="19384.560000000001"/>
    <n v="3230.7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2111.7800000000002"/>
    <n v="2111.7800000000002"/>
    <n v="2111.7800000000002"/>
    <n v="2111.7800000000002"/>
    <n v="2111.7800000000002"/>
    <n v="2111.7800000000002"/>
    <n v="2111.7800000000002"/>
    <n v="2111.79"/>
    <n v="2111.7800000000002"/>
    <n v="2111.7800000000002"/>
    <n v="2111.79"/>
    <n v="2111.7800000000002"/>
    <n v="25341.38"/>
    <n v="4223.560000000000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3741.96"/>
    <n v="232.85"/>
    <n v="280.37"/>
    <n v="-645.49"/>
    <n v="312.13"/>
    <n v="368.61"/>
    <n v="731.38"/>
    <n v="194.87"/>
    <n v="171.87"/>
    <n v="-15.290000000000001"/>
    <n v="-251.57"/>
    <n v="57.49"/>
    <n v="5179.18"/>
    <n v="3974.8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22116.04"/>
    <n v="-21693.11"/>
    <n v="5647.97"/>
    <n v="-12357.49"/>
    <n v="17744.54"/>
    <n v="42342.86"/>
    <n v="41887.96"/>
    <n v="94757.11"/>
    <n v="-165371.62"/>
    <n v="-9243.0500000000011"/>
    <n v="0"/>
    <n v="-23941.8"/>
    <n v="-8110.59"/>
    <n v="422.93000000000029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24380.48"/>
    <n v="-24380.48"/>
    <n v="12196.45"/>
    <n v="34809.24"/>
    <n v="-44447.69"/>
    <n v="80495.19"/>
    <n v="-33789.22"/>
    <n v="-25183.41"/>
    <n v="-1507.84"/>
    <n v="-6489.81"/>
    <n v="-3936.59"/>
    <n v="281.16000000000003"/>
    <n v="12427.48"/>
    <n v="0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27910.41"/>
    <n v="85342.46"/>
    <n v="17888.760000000002"/>
    <n v="79783.64"/>
    <n v="54351.31"/>
    <n v="52742.559999999998"/>
    <n v="59987.05"/>
    <n v="38274.959999999999"/>
    <n v="379455.22000000003"/>
    <n v="98649.78"/>
    <n v="53795.040000000001"/>
    <n v="133774.65"/>
    <n v="1081955.8400000001"/>
    <n v="113252.8700000000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33913.53"/>
    <n v="50236.82"/>
    <n v="46021.56"/>
    <n v="50837.24"/>
    <n v="45978.3"/>
    <n v="53573.32"/>
    <n v="43057.200000000004"/>
    <n v="52790.14"/>
    <n v="46816.840000000004"/>
    <n v="43988.38"/>
    <n v="37776.950000000004"/>
    <n v="45274.31"/>
    <n v="550264.59"/>
    <n v="84150.3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36904.76"/>
    <n v="33316.080000000002"/>
    <n v="39109.75"/>
    <n v="41704.590000000004"/>
    <n v="38201.120000000003"/>
    <n v="42706.6"/>
    <n v="33968.480000000003"/>
    <n v="41578.68"/>
    <n v="40071.29"/>
    <n v="38211.629999999997"/>
    <n v="31978.690000000002"/>
    <n v="39619.4"/>
    <n v="457371.07"/>
    <n v="70220.8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37851.040000000001"/>
    <n v="34170.340000000004"/>
    <n v="40112.559999999998"/>
    <n v="42773.94"/>
    <n v="39180.639999999999"/>
    <n v="43801.64"/>
    <n v="34839.47"/>
    <n v="42644.800000000003"/>
    <n v="41098.75"/>
    <n v="39191.42"/>
    <n v="32798.65"/>
    <n v="40635.279999999999"/>
    <n v="469098.53"/>
    <n v="72021.38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38678.93"/>
    <n v="32291.71"/>
    <n v="47552.54"/>
    <n v="116785.73"/>
    <n v="178018.91"/>
    <n v="103753.51000000001"/>
    <n v="112623.04000000001"/>
    <n v="135633.39000000001"/>
    <n v="155922.35"/>
    <n v="194879.04"/>
    <n v="105563.90000000001"/>
    <n v="120508.17"/>
    <n v="1342211.22"/>
    <n v="70970.6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40990.25"/>
    <n v="34221.340000000004"/>
    <n v="50394.11"/>
    <n v="123764.42"/>
    <n v="188656.67"/>
    <n v="109953.45"/>
    <n v="119352.98"/>
    <n v="143738.34"/>
    <n v="165239.70000000001"/>
    <n v="206524.30000000002"/>
    <n v="111872.02"/>
    <n v="127709.3"/>
    <n v="1422416.88"/>
    <n v="75211.59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43478.89"/>
    <n v="64406.17"/>
    <n v="59002.01"/>
    <n v="65175.94"/>
    <n v="58946.54"/>
    <n v="68683.75"/>
    <n v="55201.53"/>
    <n v="67679.66"/>
    <n v="60021.599999999999"/>
    <n v="56395.35"/>
    <n v="48432"/>
    <n v="58044"/>
    <n v="705467.44000000006"/>
    <n v="107885.0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52524.71"/>
    <n v="53263.35"/>
    <n v="50410.880000000005"/>
    <n v="63285.47"/>
    <n v="58708.26"/>
    <n v="57550.450000000004"/>
    <n v="60817.81"/>
    <n v="56387.08"/>
    <n v="63382.42"/>
    <n v="49186.22"/>
    <n v="60512.87"/>
    <n v="164137.96"/>
    <n v="790167.48"/>
    <n v="105788.0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54595.98"/>
    <n v="54595.98"/>
    <n v="54595.98"/>
    <n v="54595.98"/>
    <n v="54595.98"/>
    <n v="54595.98"/>
    <n v="54595.98"/>
    <n v="54595.98"/>
    <n v="54595.98"/>
    <n v="54595.98"/>
    <n v="54595.98"/>
    <n v="54595.98"/>
    <n v="655151.76"/>
    <n v="109191.9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54595.98"/>
    <n v="54595.98"/>
    <n v="54595.98"/>
    <n v="54595.98"/>
    <n v="54595.98"/>
    <n v="54595.98"/>
    <n v="54595.98"/>
    <n v="54595.98"/>
    <n v="54595.98"/>
    <n v="54595.98"/>
    <n v="54595.98"/>
    <n v="54595.98"/>
    <n v="655151.76"/>
    <n v="109191.9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54595.98"/>
    <n v="54595.98"/>
    <n v="54595.98"/>
    <n v="54595.98"/>
    <n v="54595.98"/>
    <n v="54595.98"/>
    <n v="54595.98"/>
    <n v="54595.98"/>
    <n v="54595.98"/>
    <n v="54595.98"/>
    <n v="54595.98"/>
    <n v="54595.98"/>
    <n v="655151.76"/>
    <n v="109191.9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120000000003"/>
    <n v="673837.11"/>
    <n v="112306.1800000000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120000000003"/>
    <n v="673837.11"/>
    <n v="112306.1800000000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090000000004"/>
    <n v="56153.120000000003"/>
    <n v="673837.11"/>
    <n v="112306.1800000000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56307.79"/>
    <n v="58005.599999999999"/>
    <n v="54564.32"/>
    <n v="66411.850000000006"/>
    <n v="61044.62"/>
    <n v="61690.450000000004"/>
    <n v="64276.73"/>
    <n v="72275.37"/>
    <n v="128504.58"/>
    <n v="77422.31"/>
    <n v="83501.400000000009"/>
    <n v="77616.040000000008"/>
    <n v="861621.06"/>
    <n v="114313.39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62332.85"/>
    <n v="75987.290000000008"/>
    <n v="63986.11"/>
    <n v="33309.56"/>
    <n v="133391.88"/>
    <n v="90750.26"/>
    <n v="137293.53"/>
    <n v="178149.52"/>
    <n v="124984.83"/>
    <n v="107009.66"/>
    <n v="71196.45"/>
    <n v="49321.53"/>
    <n v="1127713.47"/>
    <n v="138320.1400000000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71980.160000000003"/>
    <n v="65637.930000000008"/>
    <n v="71880.2"/>
    <n v="67804.06"/>
    <n v="77971.320000000007"/>
    <n v="83964.430000000008"/>
    <n v="79006.03"/>
    <n v="79853.820000000007"/>
    <n v="70233.84"/>
    <n v="33524.400000000001"/>
    <n v="65939.95"/>
    <n v="170172.17"/>
    <n v="937968.31"/>
    <n v="137618.090000000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93268.14"/>
    <n v="78259.850000000006"/>
    <n v="77435.37"/>
    <n v="76270.36"/>
    <n v="82726.460000000006"/>
    <n v="93797.45"/>
    <n v="89018.900000000009"/>
    <n v="83522.720000000001"/>
    <n v="77182.5"/>
    <n v="65374.42"/>
    <n v="71093.61"/>
    <n v="88856.28"/>
    <n v="976806.06"/>
    <n v="171527.99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138966.1"/>
    <n v="138966.1"/>
    <n v="138966.1"/>
    <n v="138966.1"/>
    <n v="138966.1"/>
    <n v="138966.1"/>
    <n v="138966.1"/>
    <n v="138966.1"/>
    <n v="138966.1"/>
    <n v="138966.1"/>
    <n v="138966.1"/>
    <n v="138966.1"/>
    <n v="1667593.2000000002"/>
    <n v="277932.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138966.1"/>
    <n v="138966.1"/>
    <n v="138966.1"/>
    <n v="138966.1"/>
    <n v="138966.1"/>
    <n v="138966.1"/>
    <n v="138966.1"/>
    <n v="138966.1"/>
    <n v="138966.1"/>
    <n v="138966.1"/>
    <n v="138966.1"/>
    <n v="138966.1"/>
    <n v="1667593.2000000002"/>
    <n v="277932.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138966.1"/>
    <n v="138966.1"/>
    <n v="138966.1"/>
    <n v="138966.1"/>
    <n v="138966.1"/>
    <n v="138966.1"/>
    <n v="138966.1"/>
    <n v="138966.1"/>
    <n v="138966.1"/>
    <n v="138966.1"/>
    <n v="138966.1"/>
    <n v="138966.1"/>
    <n v="1667593.2000000002"/>
    <n v="277932.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175124.57"/>
    <n v="175124.56"/>
    <n v="175124.56"/>
    <n v="175124.56"/>
    <n v="175124.56"/>
    <n v="175124.56"/>
    <n v="175124.56"/>
    <n v="175124.56"/>
    <n v="175124.56"/>
    <n v="175124.56"/>
    <n v="175124.56"/>
    <n v="175124.56"/>
    <n v="2101494.73"/>
    <n v="350249.1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190906.27"/>
    <n v="260720.94"/>
    <n v="192198.7"/>
    <n v="232575.97"/>
    <n v="356244.78"/>
    <n v="244198.76"/>
    <n v="299835.98"/>
    <n v="258138.43"/>
    <n v="296908.94"/>
    <n v="299805.67"/>
    <n v="115686.91"/>
    <n v="227505.77000000002"/>
    <n v="2974727.12"/>
    <n v="451627.2099999999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197535.45"/>
    <n v="190680.9"/>
    <n v="213532.85"/>
    <n v="235349.36000000002"/>
    <n v="243553.84"/>
    <n v="251996.58000000002"/>
    <n v="259294.15"/>
    <n v="256744.88"/>
    <n v="261808.67"/>
    <n v="179608.5"/>
    <n v="203817.06"/>
    <n v="206445.08000000002"/>
    <n v="2700367.3200000003"/>
    <n v="388216.3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205833.37"/>
    <n v="205833.33000000002"/>
    <n v="205833.33000000002"/>
    <n v="205833.33000000002"/>
    <n v="205833.33000000002"/>
    <n v="205833.33000000002"/>
    <n v="205833.33000000002"/>
    <n v="205833.33000000002"/>
    <n v="205833.33000000002"/>
    <n v="205833.33000000002"/>
    <n v="205833.33000000002"/>
    <n v="205833.33000000002"/>
    <n v="2470000"/>
    <n v="411666.7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229087.51"/>
    <n v="312865.13"/>
    <n v="230638.45"/>
    <n v="279091.17"/>
    <n v="427493.74"/>
    <n v="293038.5"/>
    <n v="359803.19"/>
    <n v="309766.12"/>
    <n v="356290.72000000003"/>
    <n v="359766.8"/>
    <n v="138824.29999999999"/>
    <n v="273006.92"/>
    <n v="3569672.55"/>
    <n v="541952.6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241008.79"/>
    <n v="198519.22"/>
    <n v="230330.71"/>
    <n v="205667.91"/>
    <n v="270421.24"/>
    <n v="288361.69"/>
    <n v="257474.11000000002"/>
    <n v="272937.65000000002"/>
    <n v="207450.29"/>
    <n v="199821.9"/>
    <n v="211396.74"/>
    <n v="277724.15000000002"/>
    <n v="2861114.4"/>
    <n v="439528.0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266586.99"/>
    <n v="266586.99"/>
    <n v="266586.99"/>
    <n v="266586.99"/>
    <n v="266586.99"/>
    <n v="266586.99"/>
    <n v="266586.99"/>
    <n v="266586.99"/>
    <n v="266586.99"/>
    <n v="266586.99"/>
    <n v="266586.99"/>
    <n v="266586.99"/>
    <n v="3199043.88"/>
    <n v="533173.98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272500"/>
    <n v="272500"/>
    <n v="272500"/>
    <n v="272500"/>
    <n v="272500"/>
    <n v="272500"/>
    <n v="272500"/>
    <n v="272500"/>
    <n v="272500"/>
    <n v="272500"/>
    <n v="272500"/>
    <n v="272500"/>
    <n v="3270000"/>
    <n v="545000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316666.67"/>
    <n v="316666.67"/>
    <n v="316666.67"/>
    <n v="316666.67"/>
    <n v="316666.67"/>
    <n v="316666.67"/>
    <n v="316666.67"/>
    <n v="316666.67"/>
    <n v="316666.67"/>
    <n v="316666.67"/>
    <n v="316666.67"/>
    <n v="316666.63"/>
    <n v="3800000"/>
    <n v="633333.3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333333.33"/>
    <n v="333333.33"/>
    <n v="333333.33"/>
    <n v="333333.33"/>
    <n v="333333.33"/>
    <n v="333333.33"/>
    <n v="333333.33"/>
    <n v="333333.33"/>
    <n v="333333.33"/>
    <n v="333333.33"/>
    <n v="333333.33"/>
    <n v="333333.37"/>
    <n v="4000000"/>
    <n v="666666.6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350291.41000000003"/>
    <n v="313602.43"/>
    <n v="343752.35000000003"/>
    <n v="364390.53"/>
    <n v="352625.64"/>
    <n v="351123.92"/>
    <n v="346197.02"/>
    <n v="397174.18"/>
    <n v="344744.10000000003"/>
    <n v="342753.32"/>
    <n v="313553.78000000003"/>
    <n v="361495.38"/>
    <n v="4181704.06"/>
    <n v="663893.84000000008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383342.49"/>
    <n v="174403.52"/>
    <n v="279240.66000000003"/>
    <n v="381932.57"/>
    <n v="266386.69"/>
    <n v="239853.37"/>
    <n v="408047.23"/>
    <n v="232273.15"/>
    <n v="637382.70000000007"/>
    <n v="426341.18"/>
    <n v="343905.78"/>
    <n v="693159.19000000006"/>
    <n v="4466268.53"/>
    <n v="557746.0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392737.32"/>
    <n v="355723.07"/>
    <n v="386140.26"/>
    <n v="406961.32"/>
    <n v="395092.16000000003"/>
    <n v="393577.19"/>
    <n v="388606.62"/>
    <n v="440035.53"/>
    <n v="387140.74"/>
    <n v="385132.37"/>
    <n v="355674.02"/>
    <n v="404040.54000000004"/>
    <n v="4690861.1399999997"/>
    <n v="748460.39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392964.75"/>
    <n v="317194.92"/>
    <n v="356770.91000000003"/>
    <n v="313199.71000000002"/>
    <n v="413354.19"/>
    <n v="335570.95"/>
    <n v="-533376.53"/>
    <n v="1522875.09"/>
    <n v="64510.78"/>
    <n v="401622.91000000003"/>
    <n v="149114.69"/>
    <n v="198825.85"/>
    <n v="3932628.2199999997"/>
    <n v="710159.6699999999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-608.22"/>
    <n v="-608.22"/>
    <n v="-608.22"/>
    <n v="-608.22"/>
    <n v="-608.22"/>
    <n v="-608.22"/>
    <n v="-608.22"/>
    <n v="-608.22"/>
    <n v="-608.22"/>
    <n v="-608.22"/>
    <n v="-608.22"/>
    <n v="-608.22"/>
    <n v="-7298.64"/>
    <n v="-1216.4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"/>
    <s v="TEC 2024 0+12 Capital Reforecast V2 (active)"/>
    <m/>
    <n v="-608.22"/>
    <n v="-608.22"/>
    <n v="-608.22"/>
    <n v="-608.22"/>
    <n v="-608.22"/>
    <n v="-608.22"/>
    <n v="-608.22"/>
    <n v="-608.22"/>
    <n v="-608.22"/>
    <n v="-608.22"/>
    <n v="-608.22"/>
    <n v="-608.22"/>
    <n v="-7298.64"/>
    <n v="-1216.4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"/>
    <s v="TEC 2024 0+12 Capital Reforecast V2 (active)"/>
    <m/>
    <n v="-608.22"/>
    <n v="-608.22"/>
    <n v="-608.22"/>
    <n v="-608.22"/>
    <n v="-608.22"/>
    <n v="-608.22"/>
    <n v="-608.22"/>
    <n v="-608.22"/>
    <n v="-608.22"/>
    <n v="-608.22"/>
    <n v="-608.22"/>
    <n v="-608.22"/>
    <n v="-7298.64"/>
    <n v="-1216.4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8"/>
    <s v="TEC 2024 0+12 Capital Reforecast V2 (active)"/>
    <m/>
    <n v="0"/>
    <n v="0"/>
    <n v="-535.91999999999996"/>
    <n v="0"/>
    <n v="0"/>
    <n v="0"/>
    <n v="0"/>
    <n v="0"/>
    <n v="-581.86"/>
    <n v="0"/>
    <n v="0"/>
    <n v="0"/>
    <n v="-1117.78"/>
    <n v="0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8"/>
    <s v="TEC 2024 0+12 Capital Reforecast V2 (active)"/>
    <m/>
    <n v="0"/>
    <n v="0"/>
    <n v="0"/>
    <n v="0"/>
    <n v="-2784.77"/>
    <n v="0"/>
    <n v="-1326.08"/>
    <n v="0"/>
    <n v="0"/>
    <n v="0"/>
    <n v="0"/>
    <n v="-299.09000000000003"/>
    <n v="-4409.9400000000005"/>
    <n v="0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8"/>
    <s v="TEC 2024 0+12 Capital Reforecast V2 (active)"/>
    <m/>
    <n v="0"/>
    <n v="0"/>
    <n v="0"/>
    <n v="0"/>
    <n v="-2715.15"/>
    <n v="0"/>
    <n v="-1292.93"/>
    <n v="0"/>
    <n v="0"/>
    <n v="0"/>
    <n v="0"/>
    <n v="-291.61"/>
    <n v="-4299.6900000000005"/>
    <n v="0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8"/>
    <s v="TEC 2024 0+12 Capital Reforecast V2 (active)"/>
    <m/>
    <n v="0"/>
    <n v="0"/>
    <n v="0"/>
    <n v="0"/>
    <n v="0"/>
    <n v="0"/>
    <n v="0"/>
    <n v="0"/>
    <n v="0"/>
    <n v="7.49"/>
    <n v="0"/>
    <n v="0"/>
    <n v="7.49"/>
    <n v="0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0"/>
    <n v="3946.32"/>
    <n v="1227.32"/>
    <n v="22248.37"/>
    <n v="-27422"/>
    <n v="46958.97"/>
    <n v="-18219.55"/>
    <n v="-14691.4"/>
    <n v="-879.63"/>
    <n v="-3786"/>
    <n v="-2296.5"/>
    <n v="164.03"/>
    <n v="7249.93"/>
    <n v="3946.3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297.90000000000003"/>
    <n v="276.29000000000002"/>
    <n v="369.02"/>
    <n v="383.02"/>
    <n v="301.75"/>
    <n v="362.36"/>
    <n v="289.22000000000003"/>
    <n v="411.61"/>
    <n v="259.45"/>
    <n v="291.05"/>
    <n v="435.83"/>
    <n v="4366.51"/>
    <n v="8044.01"/>
    <n v="574.1900000000000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9"/>
    <s v="TEC 2024 0+12 Capital Reforecast V2 (active)"/>
    <m/>
    <n v="309.40000000000003"/>
    <n v="309.41000000000003"/>
    <n v="309.41000000000003"/>
    <n v="309.41000000000003"/>
    <n v="309.41000000000003"/>
    <n v="309.41000000000003"/>
    <n v="309.41000000000003"/>
    <n v="309.40000000000003"/>
    <n v="309.41000000000003"/>
    <n v="-3405.2200000000003"/>
    <n v="262.98"/>
    <n v="0"/>
    <n v="-357.57"/>
    <n v="618.8100000000000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9"/>
    <s v="TEC 2024 0+12 Capital Reforecast V2 (active)"/>
    <m/>
    <n v="486.51"/>
    <n v="486.51"/>
    <n v="486.5"/>
    <n v="486.51"/>
    <n v="486.51"/>
    <n v="486.52"/>
    <n v="486.5"/>
    <n v="486.51"/>
    <n v="-3892.08"/>
    <n v="0"/>
    <n v="0"/>
    <n v="2233.0500000000002"/>
    <n v="2233.04"/>
    <n v="973.0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545.04"/>
    <n v="401.74"/>
    <n v="-434.52"/>
    <n v="294.98"/>
    <n v="361.35"/>
    <n v="365.91"/>
    <n v="456.34000000000003"/>
    <n v="1705.03"/>
    <n v="565.77"/>
    <n v="4253.33"/>
    <n v="551.93000000000006"/>
    <n v="662.21"/>
    <n v="9729.11"/>
    <n v="946.78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1591.48"/>
    <n v="120.87"/>
    <n v="117.35000000000001"/>
    <n v="-217.04"/>
    <n v="-210.68"/>
    <n v="141.94"/>
    <n v="158.38"/>
    <n v="-2.13"/>
    <n v="66.5"/>
    <n v="60.64"/>
    <n v="48.65"/>
    <n v="-55.14"/>
    <n v="1820.82"/>
    <n v="1712.3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6"/>
    <s v="TEC 2024 0+12 Capital Reforecast V2 (active)"/>
    <m/>
    <n v="1615.38"/>
    <n v="1615.38"/>
    <n v="1615.38"/>
    <n v="1615.38"/>
    <n v="1615.38"/>
    <n v="1615.38"/>
    <n v="1615.38"/>
    <n v="1615.38"/>
    <n v="1615.38"/>
    <n v="1615.38"/>
    <n v="1615.38"/>
    <n v="1615.38"/>
    <n v="19384.560000000001"/>
    <n v="3230.7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1711.79"/>
    <n v="1904.24"/>
    <n v="1847.43"/>
    <n v="2387.4700000000003"/>
    <n v="1916.0900000000001"/>
    <n v="2017.8600000000001"/>
    <n v="3342.09"/>
    <n v="2170.14"/>
    <n v="1762.81"/>
    <n v="1292.21"/>
    <n v="2504.84"/>
    <n v="2415.91"/>
    <n v="25272.880000000001"/>
    <n v="3616.0299999999997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2054.15"/>
    <n v="2285.09"/>
    <n v="2216.91"/>
    <n v="2864.9700000000003"/>
    <n v="2299.31"/>
    <n v="2421.4299999999998"/>
    <n v="4010.4900000000002"/>
    <n v="2604.16"/>
    <n v="2115.38"/>
    <n v="1550.65"/>
    <n v="3005.81"/>
    <n v="2899.1"/>
    <n v="30327.45"/>
    <n v="4339.2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2146.5700000000002"/>
    <n v="2462.4500000000003"/>
    <n v="2749.88"/>
    <n v="3513.34"/>
    <n v="2802.76"/>
    <n v="3189.4700000000003"/>
    <n v="2727.28"/>
    <n v="3570.69"/>
    <n v="3199.83"/>
    <n v="1227.6300000000001"/>
    <n v="3159.4900000000002"/>
    <n v="14141.460000000001"/>
    <n v="44890.85"/>
    <n v="4609.020000000000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2323.34"/>
    <n v="176.46"/>
    <n v="171.31"/>
    <n v="-316.84000000000003"/>
    <n v="-307.59000000000003"/>
    <n v="207.21"/>
    <n v="231.21"/>
    <n v="-3.12"/>
    <n v="97.08"/>
    <n v="88.54"/>
    <n v="71.02"/>
    <n v="-80"/>
    <n v="2658.62"/>
    <n v="2499.800000000000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3568.51"/>
    <n v="2722.41"/>
    <n v="2819.25"/>
    <n v="4597.2"/>
    <n v="3826.2000000000003"/>
    <n v="-75890.48"/>
    <n v="4261.92"/>
    <n v="5742.33"/>
    <n v="4211.76"/>
    <n v="2778.93"/>
    <n v="4026.42"/>
    <n v="3420.69"/>
    <n v="-33914.86"/>
    <n v="6290.9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4426.18"/>
    <n v="-2504.5"/>
    <n v="4466.91"/>
    <n v="-8273.14"/>
    <n v="11415.82"/>
    <n v="24701.8"/>
    <n v="24436.43"/>
    <n v="55279.05"/>
    <n v="-96473.86"/>
    <n v="-5392.17"/>
    <n v="0"/>
    <n v="-13967.07"/>
    <n v="-1884.55"/>
    <n v="1921.68000000000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9057.0400000000009"/>
    <n v="30353.8"/>
    <n v="7087.56"/>
    <n v="32008.63"/>
    <n v="14572.08"/>
    <n v="18197.79"/>
    <n v="14401.32"/>
    <n v="12669.32"/>
    <n v="123188.40000000001"/>
    <n v="45474.55"/>
    <n v="19099.189999999999"/>
    <n v="48773.919999999998"/>
    <n v="374883.60000000003"/>
    <n v="39410.839999999997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15202.36"/>
    <n v="26081.600000000002"/>
    <n v="19551.010000000002"/>
    <n v="21954.74"/>
    <n v="19614.21"/>
    <n v="20627.310000000001"/>
    <n v="17965.03"/>
    <n v="20234.939999999999"/>
    <n v="18116.41"/>
    <n v="15483.51"/>
    <n v="14895.800000000001"/>
    <n v="20008.490000000002"/>
    <n v="229735.41"/>
    <n v="41283.96000000000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16545.46"/>
    <n v="17296.78"/>
    <n v="16624.86"/>
    <n v="18010.7"/>
    <n v="16296.49"/>
    <n v="16443.36"/>
    <n v="14172.880000000001"/>
    <n v="15937.5"/>
    <n v="15506.14"/>
    <n v="13587.19"/>
    <n v="12609.460000000001"/>
    <n v="17372.88"/>
    <n v="190403.7"/>
    <n v="33842.239999999998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16969.7"/>
    <n v="17740.28"/>
    <n v="17051.13"/>
    <n v="18472.510000000002"/>
    <n v="16714.34"/>
    <n v="16864.98"/>
    <n v="14536.29"/>
    <n v="16346.15"/>
    <n v="15903.73"/>
    <n v="13935.58"/>
    <n v="12932.78"/>
    <n v="17818.330000000002"/>
    <n v="195285.80000000002"/>
    <n v="34709.97999999999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19490.189999999999"/>
    <n v="33437.96"/>
    <n v="25065.4"/>
    <n v="28147.100000000002"/>
    <n v="25146.420000000002"/>
    <n v="26445.260000000002"/>
    <n v="23032.09"/>
    <n v="25942.23"/>
    <n v="23226.16"/>
    <n v="19850.66"/>
    <n v="19097.170000000002"/>
    <n v="25651.920000000002"/>
    <n v="294532.56"/>
    <n v="52928.149999999994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22270.07"/>
    <n v="23070.420000000002"/>
    <n v="24298.25"/>
    <n v="27317.97"/>
    <n v="23783.71"/>
    <n v="25226.21"/>
    <n v="25496.15"/>
    <n v="27371"/>
    <n v="26382.89"/>
    <n v="19755.670000000002"/>
    <n v="27758.080000000002"/>
    <n v="86729.16"/>
    <n v="359459.58"/>
    <n v="45340.49000000000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23227.15"/>
    <n v="24368.98"/>
    <n v="21371.69"/>
    <n v="10815.03"/>
    <n v="49312.41"/>
    <n v="43735.48"/>
    <n v="43889.26"/>
    <n v="78166.570000000007"/>
    <n v="57040.770000000004"/>
    <n v="41604.21"/>
    <n v="28925.170000000002"/>
    <n v="16264.07"/>
    <n v="438720.79000000004"/>
    <n v="47596.13000000000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23649.32"/>
    <n v="13890.94"/>
    <n v="31229.99"/>
    <n v="8432.27"/>
    <n v="58775.49"/>
    <n v="15756.7"/>
    <n v="33117.46"/>
    <n v="31641.170000000002"/>
    <n v="34446.870000000003"/>
    <n v="46251.78"/>
    <n v="38692.800000000003"/>
    <n v="20407.600000000002"/>
    <n v="356292.39"/>
    <n v="37540.2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23874.06"/>
    <n v="25124.560000000001"/>
    <n v="26300.23"/>
    <n v="28667.600000000002"/>
    <n v="24730.190000000002"/>
    <n v="27040.91"/>
    <n v="26946.16"/>
    <n v="35083.360000000001"/>
    <n v="54634.17"/>
    <n v="31096.75"/>
    <n v="38303.279999999999"/>
    <n v="36334.020000000004"/>
    <n v="378135.29"/>
    <n v="48998.62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25062.52"/>
    <n v="14721.01"/>
    <n v="33096.18"/>
    <n v="8936.16"/>
    <n v="62287.700000000004"/>
    <n v="16698.260000000002"/>
    <n v="35096.44"/>
    <n v="33531.93"/>
    <n v="36505.29"/>
    <n v="49015.61"/>
    <n v="41004.94"/>
    <n v="21627.08"/>
    <n v="377583.12"/>
    <n v="39783.5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26451.05"/>
    <n v="26451.05"/>
    <n v="26451.05"/>
    <n v="26451.05"/>
    <n v="26451.05"/>
    <n v="26451.05"/>
    <n v="26451.05"/>
    <n v="26451.05"/>
    <n v="26451.05"/>
    <n v="26451.05"/>
    <n v="26451.05"/>
    <n v="26451.05"/>
    <n v="317412.60000000003"/>
    <n v="52902.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26451.05"/>
    <n v="26451.05"/>
    <n v="26451.05"/>
    <n v="26451.05"/>
    <n v="26451.05"/>
    <n v="26451.05"/>
    <n v="26451.05"/>
    <n v="26451.05"/>
    <n v="26451.05"/>
    <n v="26451.05"/>
    <n v="26451.05"/>
    <n v="26451.05"/>
    <n v="317412.60000000003"/>
    <n v="52902.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26451.05"/>
    <n v="26451.05"/>
    <n v="26451.05"/>
    <n v="26451.05"/>
    <n v="26451.05"/>
    <n v="26451.05"/>
    <n v="26451.05"/>
    <n v="26451.05"/>
    <n v="26451.05"/>
    <n v="26451.05"/>
    <n v="26451.05"/>
    <n v="26451.05"/>
    <n v="317412.60000000003"/>
    <n v="52902.1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5"/>
    <n v="326162.89"/>
    <n v="54360.4800000000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5"/>
    <n v="326162.89"/>
    <n v="54360.4800000000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40000000002"/>
    <n v="27180.25"/>
    <n v="326162.89"/>
    <n v="54360.480000000003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35657.660000000003"/>
    <n v="32426.99"/>
    <n v="34332.03"/>
    <n v="35786.78"/>
    <n v="33951.1"/>
    <n v="36634.980000000003"/>
    <n v="39189.160000000003"/>
    <n v="41070.03"/>
    <n v="37071.590000000004"/>
    <n v="16796.72"/>
    <n v="31160.81"/>
    <n v="72289.2"/>
    <n v="446367.05"/>
    <n v="68084.650000000009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46203.270000000004"/>
    <n v="38662.480000000003"/>
    <n v="36985.39"/>
    <n v="40255.200000000004"/>
    <n v="36021.61"/>
    <n v="40925.230000000003"/>
    <n v="44155.81"/>
    <n v="42956.950000000004"/>
    <n v="40739.25"/>
    <n v="32754.5"/>
    <n v="33596.29"/>
    <n v="37746.21"/>
    <n v="471002.19"/>
    <n v="84865.7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72888.290000000008"/>
    <n v="65372.959999999999"/>
    <n v="66335.53"/>
    <n v="76162.38"/>
    <n v="70684.290000000008"/>
    <n v="62914.020000000004"/>
    <n v="65689.990000000005"/>
    <n v="80402.2"/>
    <n v="60877.03"/>
    <n v="54743.360000000001"/>
    <n v="49654.62"/>
    <n v="76306.080000000002"/>
    <n v="802030.75"/>
    <n v="138261.25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73534.28"/>
    <n v="65952.33"/>
    <n v="66923.44"/>
    <n v="76837.38"/>
    <n v="71310.740000000005"/>
    <n v="63471.61"/>
    <n v="66272.180000000008"/>
    <n v="81114.77"/>
    <n v="61416.56"/>
    <n v="55228.53"/>
    <n v="50094.68"/>
    <n v="76982.36"/>
    <n v="809138.86"/>
    <n v="139486.60999999999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81755.48"/>
    <n v="81755.48"/>
    <n v="81755.48"/>
    <n v="81755.48"/>
    <n v="81755.48"/>
    <n v="81755.48"/>
    <n v="81755.48"/>
    <n v="81755.48"/>
    <n v="81755.48"/>
    <n v="81755.48"/>
    <n v="81755.48"/>
    <n v="81755.48"/>
    <n v="981065.76"/>
    <n v="163510.9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81755.48"/>
    <n v="81755.48"/>
    <n v="81755.48"/>
    <n v="81755.48"/>
    <n v="81755.48"/>
    <n v="81755.48"/>
    <n v="81755.48"/>
    <n v="81755.48"/>
    <n v="81755.48"/>
    <n v="81755.48"/>
    <n v="81755.48"/>
    <n v="81755.48"/>
    <n v="981065.76"/>
    <n v="163510.9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81755.48"/>
    <n v="81755.48"/>
    <n v="81755.48"/>
    <n v="81755.48"/>
    <n v="81755.48"/>
    <n v="81755.48"/>
    <n v="81755.48"/>
    <n v="81755.48"/>
    <n v="81755.48"/>
    <n v="81755.48"/>
    <n v="81755.48"/>
    <n v="81755.48"/>
    <n v="981065.76"/>
    <n v="163510.9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83844.05"/>
    <n v="81213.710000000006"/>
    <n v="102519.53"/>
    <n v="101361.46"/>
    <n v="98696.17"/>
    <n v="110205.14"/>
    <n v="109265.49"/>
    <n v="124525.01000000001"/>
    <n v="108830.43000000001"/>
    <n v="72634.66"/>
    <n v="93630.82"/>
    <n v="96730.7"/>
    <n v="1183457.17"/>
    <n v="165057.76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119448.69"/>
    <n v="98310.2"/>
    <n v="110017.97"/>
    <n v="108569.31"/>
    <n v="117167.01000000001"/>
    <n v="125848.59"/>
    <n v="128388.53"/>
    <n v="140211.96"/>
    <n v="110029.34"/>
    <n v="100114.42"/>
    <n v="99886.27"/>
    <n v="114395.94"/>
    <n v="1372388.23"/>
    <n v="217758.89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124875.43000000001"/>
    <n v="124875.44"/>
    <n v="124875.44"/>
    <n v="124875.44"/>
    <n v="124875.44"/>
    <n v="124875.44"/>
    <n v="124875.44"/>
    <n v="124875.44"/>
    <n v="124875.44"/>
    <n v="124875.44"/>
    <n v="124875.44"/>
    <n v="124875.44"/>
    <n v="1498505.27"/>
    <n v="249750.87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130728.84"/>
    <n v="130728.84"/>
    <n v="130728.84"/>
    <n v="130728.84"/>
    <n v="130728.84"/>
    <n v="130728.84"/>
    <n v="130728.84"/>
    <n v="130728.84"/>
    <n v="130728.84"/>
    <n v="130728.84"/>
    <n v="130728.84"/>
    <n v="130728.84"/>
    <n v="1568746.08"/>
    <n v="261457.68"/>
  </r>
  <r>
    <s v="Spend"/>
    <x v="1"/>
    <s v="CRR-02682"/>
    <x v="477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130728.84"/>
    <n v="130728.84"/>
    <n v="130728.84"/>
    <n v="130728.84"/>
    <n v="130728.84"/>
    <n v="130728.84"/>
    <n v="130728.84"/>
    <n v="130728.84"/>
    <n v="130728.84"/>
    <n v="130728.84"/>
    <n v="130728.84"/>
    <n v="130728.84"/>
    <n v="1568746.08"/>
    <n v="261457.6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"/>
    <s v="TEC 2024 0+12 Capital Reforecast V2 (active)"/>
    <m/>
    <n v="-31.94"/>
    <n v="-31.94"/>
    <n v="-31.94"/>
    <n v="-31.94"/>
    <n v="-31.94"/>
    <n v="-31.94"/>
    <n v="-31.94"/>
    <n v="-31.94"/>
    <n v="-31.94"/>
    <n v="-31.94"/>
    <n v="-31.94"/>
    <n v="-31.94"/>
    <n v="-383.28000000000003"/>
    <n v="-63.8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"/>
    <s v="TEC 2024 0+12 Capital Reforecast V2 (active)"/>
    <m/>
    <n v="-31.94"/>
    <n v="-31.94"/>
    <n v="-31.94"/>
    <n v="-31.94"/>
    <n v="-31.94"/>
    <n v="-31.94"/>
    <n v="-31.94"/>
    <n v="-31.94"/>
    <n v="-31.94"/>
    <n v="-31.94"/>
    <n v="-31.94"/>
    <n v="-31.94"/>
    <n v="-383.28000000000003"/>
    <n v="-63.8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"/>
    <s v="TEC 2024 0+12 Capital Reforecast V2 (active)"/>
    <m/>
    <n v="-31.94"/>
    <n v="-31.94"/>
    <n v="-31.94"/>
    <n v="-31.94"/>
    <n v="-31.94"/>
    <n v="-31.94"/>
    <n v="-31.94"/>
    <n v="-31.94"/>
    <n v="-31.94"/>
    <n v="-31.94"/>
    <n v="-31.94"/>
    <n v="-31.94"/>
    <n v="-383.28000000000003"/>
    <n v="-63.8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032"/>
    <n v="0"/>
    <n v="1032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4"/>
    <s v="TEC 2024 0+12 Capital Reforecast V2 (active)"/>
    <m/>
    <n v="0"/>
    <n v="0"/>
    <n v="0"/>
    <n v="0"/>
    <n v="0"/>
    <n v="13516.7"/>
    <n v="-13516.7"/>
    <n v="0"/>
    <n v="6809.67"/>
    <n v="-6809.67"/>
    <n v="0"/>
    <n v="0"/>
    <n v="0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1"/>
    <s v="TEC 2024 0+12 Capital Reforecast V2 (active)"/>
    <m/>
    <n v="0"/>
    <n v="0"/>
    <n v="103.60000000000001"/>
    <n v="0"/>
    <n v="60.58"/>
    <n v="36.6"/>
    <n v="19.93"/>
    <n v="0"/>
    <n v="0"/>
    <n v="25.68"/>
    <n v="75.650000000000006"/>
    <n v="0"/>
    <n v="322.04000000000002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5"/>
    <s v="TEC 2024 0+12 Capital Reforecast V2 (active)"/>
    <m/>
    <n v="0"/>
    <n v="0"/>
    <n v="219.07"/>
    <n v="0"/>
    <n v="116.98"/>
    <n v="81.180000000000007"/>
    <n v="40.76"/>
    <n v="0"/>
    <n v="0"/>
    <n v="45.21"/>
    <n v="95.68"/>
    <n v="0"/>
    <n v="598.88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6"/>
    <s v="TEC 2024 0+12 Capital Reforecast V2 (active)"/>
    <m/>
    <n v="0"/>
    <n v="0"/>
    <n v="12684.86"/>
    <n v="0"/>
    <n v="6039.81"/>
    <n v="4094.52"/>
    <n v="1929.13"/>
    <n v="0"/>
    <n v="0"/>
    <n v="1562.68"/>
    <n v="4605.09"/>
    <n v="0"/>
    <n v="30916.09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7"/>
    <s v="TEC 2024 0+12 Capital Reforecast V2 (active)"/>
    <m/>
    <n v="0"/>
    <n v="0"/>
    <n v="38359.129999999997"/>
    <n v="-277.7"/>
    <n v="19802.45"/>
    <n v="12535.19"/>
    <n v="5571.95"/>
    <n v="0"/>
    <n v="0"/>
    <n v="4781.99"/>
    <n v="13795.65"/>
    <n v="0"/>
    <n v="94568.66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0"/>
    <x v="0"/>
    <s v="TEC 2024 0+12 Capital Reforecast V2 (active)"/>
    <m/>
    <n v="0"/>
    <n v="4387.5200000000004"/>
    <n v="35400.97"/>
    <n v="0"/>
    <n v="23503.3"/>
    <n v="1599.21"/>
    <n v="470.51"/>
    <n v="0"/>
    <n v="0"/>
    <n v="2880.88"/>
    <n v="1618.65"/>
    <n v="1580.23"/>
    <n v="71441.27"/>
    <n v="4387.520000000000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"/>
    <s v="TEC 2024 0+12 Capital Reforecast V2 (active)"/>
    <m/>
    <n v="19.84"/>
    <n v="33.43"/>
    <n v="0"/>
    <n v="0"/>
    <n v="15.76"/>
    <n v="37.79"/>
    <n v="30.35"/>
    <n v="34.01"/>
    <n v="0"/>
    <n v="0"/>
    <n v="11.6"/>
    <n v="79.790000000000006"/>
    <n v="262.57"/>
    <n v="53.269999999999996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"/>
    <s v="TEC 2024 0+12 Capital Reforecast V2 (active)"/>
    <m/>
    <n v="28.41"/>
    <n v="47.86"/>
    <n v="0"/>
    <n v="0"/>
    <n v="22.56"/>
    <n v="54.09"/>
    <n v="43.46"/>
    <n v="48.69"/>
    <n v="0"/>
    <n v="0"/>
    <n v="16.62"/>
    <n v="114.24000000000001"/>
    <n v="375.93"/>
    <n v="76.27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1"/>
    <s v="TEC 2024 0+12 Capital Reforecast V2 (active)"/>
    <m/>
    <n v="31.650000000000002"/>
    <n v="11.41"/>
    <n v="42.01"/>
    <n v="29.16"/>
    <n v="34.15"/>
    <n v="6.38"/>
    <n v="38.03"/>
    <n v="44.74"/>
    <n v="2.44"/>
    <n v="0"/>
    <n v="0"/>
    <n v="0"/>
    <n v="239.97"/>
    <n v="43.06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5"/>
    <s v="TEC 2024 0+12 Capital Reforecast V2 (active)"/>
    <m/>
    <n v="56.78"/>
    <n v="19.89"/>
    <n v="56.29"/>
    <n v="39.730000000000004"/>
    <n v="48.39"/>
    <n v="7.51"/>
    <n v="69.100000000000009"/>
    <n v="56.72"/>
    <n v="4.53"/>
    <n v="0"/>
    <n v="0"/>
    <n v="71.510000000000005"/>
    <n v="430.45"/>
    <n v="76.67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2"/>
    <s v="TEC 2024 0+12 Capital Reforecast V2 (active)"/>
    <m/>
    <n v="238.12"/>
    <n v="238.12"/>
    <n v="238.12"/>
    <n v="238.12"/>
    <n v="238.12"/>
    <n v="238.12"/>
    <n v="238.12"/>
    <n v="238.12"/>
    <n v="238.12"/>
    <n v="238.12"/>
    <n v="238.12"/>
    <n v="238.12"/>
    <n v="2857.44"/>
    <n v="476.2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2"/>
    <s v="TEC 2024 0+12 Capital Reforecast V2 (active)"/>
    <m/>
    <n v="238.12"/>
    <n v="238.12"/>
    <n v="238.12"/>
    <n v="238.12"/>
    <n v="238.12"/>
    <n v="238.12"/>
    <n v="238.12"/>
    <n v="238.12"/>
    <n v="238.12"/>
    <n v="238.12"/>
    <n v="238.12"/>
    <n v="238.12"/>
    <n v="2857.44"/>
    <n v="476.2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2"/>
    <s v="TEC 2024 0+12 Capital Reforecast V2 (active)"/>
    <m/>
    <n v="238.12"/>
    <n v="238.12"/>
    <n v="238.12"/>
    <n v="238.12"/>
    <n v="238.12"/>
    <n v="238.12"/>
    <n v="238.12"/>
    <n v="238.12"/>
    <n v="238.12"/>
    <n v="238.12"/>
    <n v="238.12"/>
    <n v="238.12"/>
    <n v="2857.44"/>
    <n v="476.2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11"/>
    <s v="TEC 2024 0+12 Capital Reforecast V2 (active)"/>
    <m/>
    <n v="1014.88"/>
    <n v="1014.88"/>
    <n v="1014.88"/>
    <n v="1014.88"/>
    <n v="1014.88"/>
    <n v="1014.88"/>
    <n v="1014.88"/>
    <n v="1014.88"/>
    <n v="1014.88"/>
    <n v="1014.88"/>
    <n v="1014.88"/>
    <n v="1014.88"/>
    <n v="12178.56"/>
    <n v="2029.76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11"/>
    <s v="TEC 2024 0+12 Capital Reforecast V2 (active)"/>
    <m/>
    <n v="1014.88"/>
    <n v="1014.88"/>
    <n v="1014.88"/>
    <n v="1014.88"/>
    <n v="1014.88"/>
    <n v="1014.88"/>
    <n v="1014.88"/>
    <n v="1014.88"/>
    <n v="1014.88"/>
    <n v="1014.88"/>
    <n v="1014.88"/>
    <n v="1014.88"/>
    <n v="12178.56"/>
    <n v="2029.76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11"/>
    <s v="TEC 2024 0+12 Capital Reforecast V2 (active)"/>
    <m/>
    <n v="1014.88"/>
    <n v="1014.88"/>
    <n v="1014.88"/>
    <n v="1014.88"/>
    <n v="1014.88"/>
    <n v="1014.88"/>
    <n v="1014.88"/>
    <n v="1014.88"/>
    <n v="1014.88"/>
    <n v="1014.88"/>
    <n v="1014.88"/>
    <n v="1014.88"/>
    <n v="12178.56"/>
    <n v="2029.76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2"/>
    <s v="TEC 2024 0+12 Capital Reforecast V2 (active)"/>
    <m/>
    <n v="1162.94"/>
    <n v="0"/>
    <n v="0"/>
    <n v="0"/>
    <n v="0"/>
    <n v="0"/>
    <n v="13516.7"/>
    <n v="0"/>
    <n v="0"/>
    <n v="6809.67"/>
    <n v="0"/>
    <n v="0"/>
    <n v="21489.31"/>
    <n v="1162.9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11"/>
    <s v="TEC 2024 0+12 Capital Reforecast V2 (active)"/>
    <m/>
    <n v="1715.42"/>
    <n v="2890.39"/>
    <n v="0"/>
    <n v="0"/>
    <n v="1362.26"/>
    <n v="3266.69"/>
    <n v="2623.9"/>
    <n v="2940.13"/>
    <n v="0"/>
    <n v="0"/>
    <n v="1003.26"/>
    <n v="6898.54"/>
    <n v="22700.59"/>
    <n v="4605.8099999999995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1"/>
    <s v="TEC 2024 0+12 Capital Reforecast V2 (active)"/>
    <m/>
    <n v="2455.94"/>
    <n v="4138.1499999999996"/>
    <n v="0"/>
    <n v="0"/>
    <n v="1950.33"/>
    <n v="4676.88"/>
    <n v="3756.62"/>
    <n v="4209.3500000000004"/>
    <n v="0"/>
    <n v="0"/>
    <n v="1436.3500000000001"/>
    <n v="9876.56"/>
    <n v="32500.18"/>
    <n v="6594.09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6"/>
    <s v="TEC 2024 0+12 Capital Reforecast V2 (active)"/>
    <m/>
    <n v="2536.58"/>
    <n v="1037.2"/>
    <n v="2997.94"/>
    <n v="2182.6799999999998"/>
    <n v="2810.15"/>
    <n v="476.44"/>
    <n v="3541.63"/>
    <n v="3813.58"/>
    <n v="2354.7000000000003"/>
    <n v="0"/>
    <n v="0"/>
    <n v="0"/>
    <n v="21750.9"/>
    <n v="3573.7799999999997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5"/>
    <s v="TEC 2024 0+12 Capital Reforecast V2 (active)"/>
    <m/>
    <n v="2603.96"/>
    <n v="2603.96"/>
    <n v="2603.96"/>
    <n v="2603.96"/>
    <n v="2603.96"/>
    <n v="2603.96"/>
    <n v="2603.96"/>
    <n v="2603.96"/>
    <n v="2603.96"/>
    <n v="2603.96"/>
    <n v="2603.96"/>
    <n v="2603.96"/>
    <n v="31247.52"/>
    <n v="5207.92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5"/>
    <s v="TEC 2024 0+12 Capital Reforecast V2 (active)"/>
    <m/>
    <n v="2603.96"/>
    <n v="2603.96"/>
    <n v="2603.96"/>
    <n v="2603.96"/>
    <n v="2603.96"/>
    <n v="2603.96"/>
    <n v="2603.96"/>
    <n v="2603.96"/>
    <n v="2603.96"/>
    <n v="2603.96"/>
    <n v="2603.96"/>
    <n v="2603.96"/>
    <n v="31247.52"/>
    <n v="5207.92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5"/>
    <s v="TEC 2024 0+12 Capital Reforecast V2 (active)"/>
    <m/>
    <n v="2603.96"/>
    <n v="2603.96"/>
    <n v="2603.96"/>
    <n v="2603.96"/>
    <n v="2603.96"/>
    <n v="2603.96"/>
    <n v="2603.96"/>
    <n v="2603.96"/>
    <n v="2603.96"/>
    <n v="2603.96"/>
    <n v="2603.96"/>
    <n v="2603.96"/>
    <n v="31247.52"/>
    <n v="5207.92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5"/>
    <s v="TEC 2024 0+12 Capital Reforecast V2 (active)"/>
    <m/>
    <n v="2694.46"/>
    <n v="4540.0200000000004"/>
    <n v="0"/>
    <n v="0"/>
    <n v="2139.73"/>
    <n v="5131.07"/>
    <n v="4121.43"/>
    <n v="4618.1400000000003"/>
    <n v="0"/>
    <n v="0"/>
    <n v="1575.8500000000001"/>
    <n v="10835.72"/>
    <n v="35656.42"/>
    <n v="7234.4800000000005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5"/>
    <s v="TEC 2024 0+12 Capital Reforecast V2 (active)"/>
    <m/>
    <n v="3857.63"/>
    <n v="6499.89"/>
    <n v="0"/>
    <n v="0"/>
    <n v="3063.4300000000003"/>
    <n v="7346.09"/>
    <n v="5900.6"/>
    <n v="6611.7300000000005"/>
    <n v="0"/>
    <n v="0"/>
    <n v="2256.12"/>
    <n v="15513.37"/>
    <n v="51048.86"/>
    <n v="10357.52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0"/>
    <s v="TEC 2024 0+12 Capital Reforecast V2 (active)"/>
    <m/>
    <n v="4017.32"/>
    <n v="6768.95"/>
    <n v="0"/>
    <n v="0"/>
    <n v="3190.2400000000002"/>
    <n v="7650.1900000000005"/>
    <n v="6144.87"/>
    <n v="6885.43"/>
    <n v="0"/>
    <n v="0"/>
    <n v="2349.5100000000002"/>
    <n v="16155.550000000001"/>
    <n v="53162.06"/>
    <n v="10786.27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0"/>
    <s v="TEC 2024 0+12 Capital Reforecast V2 (active)"/>
    <m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9921.68"/>
    <n v="8320.2800000000007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0"/>
    <s v="TEC 2024 0+12 Capital Reforecast V2 (active)"/>
    <m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9921.68"/>
    <n v="8320.2800000000007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0"/>
    <s v="TEC 2024 0+12 Capital Reforecast V2 (active)"/>
    <m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160.1400000000003"/>
    <n v="49921.68"/>
    <n v="8320.2800000000007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0"/>
    <s v="TEC 2024 0+12 Capital Reforecast V2 (active)"/>
    <m/>
    <n v="5112"/>
    <n v="8613"/>
    <n v="0"/>
    <n v="0"/>
    <n v="4059"/>
    <n v="9734"/>
    <n v="7819"/>
    <n v="8761"/>
    <n v="0"/>
    <n v="0"/>
    <n v="2990"/>
    <n v="20556"/>
    <n v="67644"/>
    <n v="13725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0"/>
    <x v="7"/>
    <s v="TEC 2024 0+12 Capital Reforecast V2 (active)"/>
    <m/>
    <n v="7550.6900000000005"/>
    <n v="12722.49"/>
    <n v="0"/>
    <n v="0"/>
    <n v="5996.17"/>
    <n v="14378.81"/>
    <n v="11549.49"/>
    <n v="12941.41"/>
    <n v="0"/>
    <n v="0"/>
    <n v="4415.99"/>
    <n v="30364.93"/>
    <n v="99919.98"/>
    <n v="20273.1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0"/>
    <x v="7"/>
    <s v="TEC 2024 0+12 Capital Reforecast V2 (active)"/>
    <m/>
    <n v="7808.7"/>
    <n v="7808.7"/>
    <n v="7808.7"/>
    <n v="7808.7"/>
    <n v="7808.7"/>
    <n v="7808.7"/>
    <n v="7808.7"/>
    <n v="7808.7"/>
    <n v="7808.7"/>
    <n v="7808.7"/>
    <n v="7808.7"/>
    <n v="7808.7"/>
    <n v="93704.400000000009"/>
    <n v="15617.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0"/>
    <x v="7"/>
    <s v="TEC 2024 0+12 Capital Reforecast V2 (active)"/>
    <m/>
    <n v="7808.7"/>
    <n v="7808.7"/>
    <n v="7808.7"/>
    <n v="7808.7"/>
    <n v="7808.7"/>
    <n v="7808.7"/>
    <n v="7808.7"/>
    <n v="7808.7"/>
    <n v="7808.7"/>
    <n v="7808.7"/>
    <n v="7808.7"/>
    <n v="7808.7"/>
    <n v="93704.400000000009"/>
    <n v="15617.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0"/>
    <x v="7"/>
    <s v="TEC 2024 0+12 Capital Reforecast V2 (active)"/>
    <m/>
    <n v="7808.7"/>
    <n v="7808.7"/>
    <n v="7808.7"/>
    <n v="7808.7"/>
    <n v="7808.7"/>
    <n v="7808.7"/>
    <n v="7808.7"/>
    <n v="7808.7"/>
    <n v="7808.7"/>
    <n v="7808.7"/>
    <n v="7808.7"/>
    <n v="7808.7"/>
    <n v="93704.400000000009"/>
    <n v="15617.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7"/>
    <s v="TEC 2024 0+12 Capital Reforecast V2 (active)"/>
    <m/>
    <n v="9102.8000000000011"/>
    <n v="3350.6"/>
    <n v="11745.800000000001"/>
    <n v="7806.56"/>
    <n v="11195.94"/>
    <n v="1936.53"/>
    <n v="14369.220000000001"/>
    <n v="13556.45"/>
    <n v="1021.4"/>
    <n v="0"/>
    <n v="0"/>
    <n v="0"/>
    <n v="74085.3"/>
    <n v="12453.400000000001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7"/>
    <s v="TEC 2024 0+12 Capital Reforecast V2 (active)"/>
    <m/>
    <n v="10923.4"/>
    <n v="18405.3"/>
    <n v="0"/>
    <n v="0"/>
    <n v="8674.51"/>
    <n v="20801.46"/>
    <n v="16708.36"/>
    <n v="18722"/>
    <n v="0"/>
    <n v="0"/>
    <n v="6388.5"/>
    <n v="43928.18"/>
    <n v="144551.71"/>
    <n v="29328.699999999997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0"/>
    <x v="0"/>
    <s v="TEC 2024 0+12 Capital Reforecast V2 (active)"/>
    <m/>
    <n v="12562.65"/>
    <n v="215.4"/>
    <n v="2095.35"/>
    <n v="1352.8"/>
    <n v="383.28000000000003"/>
    <n v="2826.56"/>
    <n v="518.51"/>
    <n v="2091.4700000000003"/>
    <n v="0"/>
    <n v="0"/>
    <n v="0"/>
    <n v="620.66"/>
    <n v="22666.68"/>
    <n v="12778.05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12.65"/>
    <n v="0"/>
    <n v="0"/>
    <n v="12.65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22.27"/>
    <n v="0"/>
    <n v="0"/>
    <n v="22.27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146.1"/>
    <n v="0"/>
    <n v="0"/>
    <n v="146.1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6"/>
    <s v="TEC 2024 0+12 Capital Reforecast V2 (active)"/>
    <m/>
    <n v="0"/>
    <n v="0"/>
    <n v="0"/>
    <n v="0"/>
    <n v="0"/>
    <n v="0"/>
    <n v="0"/>
    <n v="0"/>
    <n v="0"/>
    <n v="769.79"/>
    <n v="0"/>
    <n v="0"/>
    <n v="769.79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2355.62"/>
    <n v="0"/>
    <n v="0"/>
    <n v="2355.62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2"/>
    <s v="TEC 2024 0+12 Capital Reforecast V2 (active)"/>
    <m/>
    <n v="0"/>
    <n v="0"/>
    <n v="0"/>
    <n v="0"/>
    <n v="0"/>
    <n v="0"/>
    <n v="0"/>
    <n v="0"/>
    <n v="0"/>
    <n v="3379.41"/>
    <n v="0"/>
    <n v="0"/>
    <n v="3379.41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3379.41"/>
    <n v="-3379.41"/>
    <n v="0"/>
    <n v="0"/>
    <n v="0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1"/>
    <s v="TEC 2024 0+12 Capital Reforecast V2 (active)"/>
    <m/>
    <n v="0"/>
    <n v="0"/>
    <n v="14.05"/>
    <n v="0"/>
    <n v="0"/>
    <n v="0"/>
    <n v="-0.6"/>
    <n v="0"/>
    <n v="1.21"/>
    <n v="0"/>
    <n v="0"/>
    <n v="0"/>
    <n v="14.66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5"/>
    <s v="TEC 2024 0+12 Capital Reforecast V2 (active)"/>
    <m/>
    <n v="0"/>
    <n v="0"/>
    <n v="18.830000000000002"/>
    <n v="0"/>
    <n v="0"/>
    <n v="0"/>
    <n v="-1.1000000000000001"/>
    <n v="0"/>
    <n v="2.25"/>
    <n v="0"/>
    <n v="0"/>
    <n v="6.22"/>
    <n v="26.2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0"/>
    <s v="TEC 2024 0+12 Capital Reforecast V2 (active)"/>
    <m/>
    <n v="0"/>
    <n v="0"/>
    <n v="155.80000000000001"/>
    <n v="0"/>
    <n v="0"/>
    <n v="0"/>
    <n v="0.22"/>
    <n v="0"/>
    <n v="0"/>
    <n v="0"/>
    <n v="0"/>
    <n v="49.17"/>
    <n v="205.19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6"/>
    <s v="TEC 2024 0+12 Capital Reforecast V2 (active)"/>
    <m/>
    <n v="0"/>
    <n v="0"/>
    <n v="1002.8000000000001"/>
    <n v="0"/>
    <n v="0"/>
    <n v="0"/>
    <n v="-56.300000000000004"/>
    <n v="0"/>
    <n v="214.92000000000002"/>
    <n v="0"/>
    <n v="0"/>
    <n v="0"/>
    <n v="1161.42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7"/>
    <s v="TEC 2024 0+12 Capital Reforecast V2 (active)"/>
    <m/>
    <n v="0"/>
    <n v="0"/>
    <n v="3931.73"/>
    <n v="-24.060000000000002"/>
    <n v="0"/>
    <n v="0"/>
    <n v="-223.25"/>
    <n v="-0.04"/>
    <n v="506.90000000000003"/>
    <n v="0"/>
    <n v="0"/>
    <n v="0"/>
    <n v="4191.28"/>
    <n v="0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"/>
    <s v="TEC 2024 0+12 Capital Reforecast V2 (active)"/>
    <m/>
    <n v="2.73"/>
    <n v="4.6000000000000005"/>
    <n v="0"/>
    <n v="0"/>
    <n v="2.17"/>
    <n v="5.2"/>
    <n v="4.17"/>
    <n v="4.68"/>
    <n v="0"/>
    <n v="0"/>
    <n v="1.6"/>
    <n v="10.97"/>
    <n v="36.119999999999997"/>
    <n v="7.33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0"/>
    <s v="TEC 2024 0+12 Capital Reforecast V2 (active)"/>
    <m/>
    <n v="44.07"/>
    <n v="74.25"/>
    <n v="0"/>
    <n v="0"/>
    <n v="34.99"/>
    <n v="83.91"/>
    <n v="67.400000000000006"/>
    <n v="75.53"/>
    <n v="0"/>
    <n v="0"/>
    <n v="25.77"/>
    <n v="177.21"/>
    <n v="583.13"/>
    <n v="118.32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2"/>
    <s v="TEC 2024 0+12 Capital Reforecast V2 (active)"/>
    <m/>
    <n v="59.82"/>
    <n v="59.82"/>
    <n v="59.82"/>
    <n v="59.82"/>
    <n v="59.82"/>
    <n v="59.82"/>
    <n v="59.82"/>
    <n v="59.82"/>
    <n v="59.82"/>
    <n v="59.82"/>
    <n v="59.82"/>
    <n v="59.82"/>
    <n v="717.84"/>
    <n v="119.6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2"/>
    <s v="TEC 2024 0+12 Capital Reforecast V2 (active)"/>
    <m/>
    <n v="59.82"/>
    <n v="59.82"/>
    <n v="59.82"/>
    <n v="59.82"/>
    <n v="59.82"/>
    <n v="59.82"/>
    <n v="59.82"/>
    <n v="59.82"/>
    <n v="59.82"/>
    <n v="59.82"/>
    <n v="59.82"/>
    <n v="59.82"/>
    <n v="717.84"/>
    <n v="119.6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2"/>
    <s v="TEC 2024 0+12 Capital Reforecast V2 (active)"/>
    <m/>
    <n v="59.82"/>
    <n v="59.82"/>
    <n v="59.82"/>
    <n v="59.82"/>
    <n v="59.82"/>
    <n v="59.82"/>
    <n v="59.82"/>
    <n v="59.82"/>
    <n v="59.82"/>
    <n v="59.82"/>
    <n v="59.82"/>
    <n v="59.82"/>
    <n v="717.84"/>
    <n v="119.64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1"/>
    <s v="TEC 2024 0+12 Capital Reforecast V2 (active)"/>
    <m/>
    <n v="109"/>
    <n v="109"/>
    <n v="109"/>
    <n v="109"/>
    <n v="109"/>
    <n v="109"/>
    <n v="109"/>
    <n v="109"/>
    <n v="109"/>
    <n v="109"/>
    <n v="109"/>
    <n v="109"/>
    <n v="1308"/>
    <n v="21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1"/>
    <s v="TEC 2024 0+12 Capital Reforecast V2 (active)"/>
    <m/>
    <n v="109"/>
    <n v="109"/>
    <n v="109"/>
    <n v="109"/>
    <n v="109"/>
    <n v="109"/>
    <n v="109"/>
    <n v="109"/>
    <n v="109"/>
    <n v="109"/>
    <n v="109"/>
    <n v="109"/>
    <n v="1308"/>
    <n v="21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1"/>
    <s v="TEC 2024 0+12 Capital Reforecast V2 (active)"/>
    <m/>
    <n v="109"/>
    <n v="109"/>
    <n v="109"/>
    <n v="109"/>
    <n v="109"/>
    <n v="109"/>
    <n v="109"/>
    <n v="109"/>
    <n v="109"/>
    <n v="109"/>
    <n v="109"/>
    <n v="109"/>
    <n v="1308"/>
    <n v="21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1"/>
    <s v="TEC 2024 0+12 Capital Reforecast V2 (active)"/>
    <m/>
    <n v="235.91"/>
    <n v="397.5"/>
    <n v="0"/>
    <n v="0"/>
    <n v="187.35"/>
    <n v="449.25"/>
    <n v="360.85"/>
    <n v="404.34000000000003"/>
    <n v="0"/>
    <n v="0"/>
    <n v="137.97"/>
    <n v="948.73"/>
    <n v="3121.9"/>
    <n v="633.41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5"/>
    <s v="TEC 2024 0+12 Capital Reforecast V2 (active)"/>
    <m/>
    <n v="261.24"/>
    <n v="261.24"/>
    <n v="261.24"/>
    <n v="261.24"/>
    <n v="261.24"/>
    <n v="261.24"/>
    <n v="261.24"/>
    <n v="261.24"/>
    <n v="261.24"/>
    <n v="261.24"/>
    <n v="261.24"/>
    <n v="261.24"/>
    <n v="3134.88"/>
    <n v="522.4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5"/>
    <s v="TEC 2024 0+12 Capital Reforecast V2 (active)"/>
    <m/>
    <n v="261.24"/>
    <n v="261.24"/>
    <n v="261.24"/>
    <n v="261.24"/>
    <n v="261.24"/>
    <n v="261.24"/>
    <n v="261.24"/>
    <n v="261.24"/>
    <n v="261.24"/>
    <n v="261.24"/>
    <n v="261.24"/>
    <n v="261.24"/>
    <n v="3134.88"/>
    <n v="522.4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5"/>
    <s v="TEC 2024 0+12 Capital Reforecast V2 (active)"/>
    <m/>
    <n v="261.24"/>
    <n v="261.24"/>
    <n v="261.24"/>
    <n v="261.24"/>
    <n v="261.24"/>
    <n v="261.24"/>
    <n v="261.24"/>
    <n v="261.24"/>
    <n v="261.24"/>
    <n v="261.24"/>
    <n v="261.24"/>
    <n v="261.24"/>
    <n v="3134.88"/>
    <n v="522.4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5"/>
    <s v="TEC 2024 0+12 Capital Reforecast V2 (active)"/>
    <m/>
    <n v="370.55"/>
    <n v="624.36"/>
    <n v="0"/>
    <n v="0"/>
    <n v="294.27"/>
    <n v="705.65"/>
    <n v="566.80000000000007"/>
    <n v="635.11"/>
    <n v="0"/>
    <n v="0"/>
    <n v="216.72"/>
    <n v="1490.18"/>
    <n v="4903.6400000000003"/>
    <n v="994.9100000000000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7"/>
    <s v="TEC 2024 0+12 Capital Reforecast V2 (active)"/>
    <m/>
    <n v="1128.31"/>
    <n v="1901.14"/>
    <n v="0"/>
    <n v="0"/>
    <n v="896.02"/>
    <n v="2148.65"/>
    <n v="1725.8600000000001"/>
    <n v="1933.8600000000001"/>
    <n v="0"/>
    <n v="0"/>
    <n v="659.89"/>
    <n v="4537.4800000000005"/>
    <n v="14931.210000000001"/>
    <n v="3029.45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7"/>
    <s v="TEC 2024 0+12 Capital Reforecast V2 (active)"/>
    <m/>
    <n v="1397.4"/>
    <n v="1397.4"/>
    <n v="1397.4"/>
    <n v="1397.4"/>
    <n v="1397.4"/>
    <n v="1397.4"/>
    <n v="1397.4"/>
    <n v="1397.4"/>
    <n v="1397.4"/>
    <n v="1397.4"/>
    <n v="1397.4"/>
    <n v="1397.4"/>
    <n v="16768.8"/>
    <n v="2794.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7"/>
    <s v="TEC 2024 0+12 Capital Reforecast V2 (active)"/>
    <m/>
    <n v="1397.4"/>
    <n v="1397.4"/>
    <n v="1397.4"/>
    <n v="1397.4"/>
    <n v="1397.4"/>
    <n v="1397.4"/>
    <n v="1397.4"/>
    <n v="1397.4"/>
    <n v="1397.4"/>
    <n v="1397.4"/>
    <n v="1397.4"/>
    <n v="1397.4"/>
    <n v="16768.8"/>
    <n v="2794.8"/>
  </r>
  <r>
    <s v="Spend"/>
    <x v="1"/>
    <s v="CRR-02828"/>
    <x v="478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7"/>
    <s v="TEC 2024 0+12 Capital Reforecast V2 (active)"/>
    <m/>
    <n v="1397.4"/>
    <n v="1397.4"/>
    <n v="1397.4"/>
    <n v="1397.4"/>
    <n v="1397.4"/>
    <n v="1397.4"/>
    <n v="1397.4"/>
    <n v="1397.4"/>
    <n v="1397.4"/>
    <n v="1397.4"/>
    <n v="1397.4"/>
    <n v="1397.4"/>
    <n v="16768.8"/>
    <n v="2794.8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1"/>
    <s v="TEC 2024 0+12 Capital Reforecast V2 (active)"/>
    <m/>
    <n v="-109.16"/>
    <n v="-109.16"/>
    <n v="-109.16"/>
    <n v="-109.16"/>
    <n v="-109.16"/>
    <n v="-109.16"/>
    <n v="-109.16"/>
    <n v="-109.16"/>
    <n v="-109.16"/>
    <n v="-109.16"/>
    <n v="-109.16"/>
    <n v="-109.16"/>
    <n v="-1309.92"/>
    <n v="-218.32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1"/>
    <s v="TEC 2024 0+12 Capital Reforecast V2 (active)"/>
    <m/>
    <n v="-109.16"/>
    <n v="-109.16"/>
    <n v="-109.16"/>
    <n v="-109.16"/>
    <n v="-109.16"/>
    <n v="-109.16"/>
    <n v="-109.16"/>
    <n v="-109.16"/>
    <n v="-109.16"/>
    <n v="-109.16"/>
    <n v="-109.16"/>
    <n v="-109.16"/>
    <n v="-1309.92"/>
    <n v="-218.32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2.4900000000000002"/>
    <n v="0"/>
    <n v="2.4900000000000002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3.15"/>
    <n v="0"/>
    <n v="3.15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41.12"/>
    <n v="0"/>
    <n v="41.12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151.76"/>
    <n v="0"/>
    <n v="151.76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450.2"/>
    <n v="0"/>
    <n v="450.2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0"/>
    <x v="2"/>
    <s v="TEC 2024 0+12 Capital Reforecast V2 (active)"/>
    <m/>
    <n v="0"/>
    <n v="0"/>
    <n v="0"/>
    <n v="0"/>
    <n v="0"/>
    <n v="0"/>
    <n v="0"/>
    <n v="49.5"/>
    <n v="0"/>
    <n v="0"/>
    <n v="0"/>
    <n v="0"/>
    <n v="49.5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0"/>
    <x v="1"/>
    <s v="TEC 2024 0+12 Capital Reforecast V2 (active)"/>
    <m/>
    <n v="0"/>
    <n v="0"/>
    <n v="0"/>
    <n v="0"/>
    <n v="0"/>
    <n v="3.41"/>
    <n v="1.3"/>
    <n v="0"/>
    <n v="0"/>
    <n v="0"/>
    <n v="0"/>
    <n v="0"/>
    <n v="4.71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0"/>
    <x v="5"/>
    <s v="TEC 2024 0+12 Capital Reforecast V2 (active)"/>
    <m/>
    <n v="0"/>
    <n v="0"/>
    <n v="0"/>
    <n v="0"/>
    <n v="0"/>
    <n v="4.01"/>
    <n v="2.37"/>
    <n v="0"/>
    <n v="0"/>
    <n v="0"/>
    <n v="0"/>
    <n v="1.57"/>
    <n v="7.95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0"/>
    <x v="6"/>
    <s v="TEC 2024 0+12 Capital Reforecast V2 (active)"/>
    <m/>
    <n v="0"/>
    <n v="0"/>
    <n v="0"/>
    <n v="0"/>
    <n v="0"/>
    <n v="254.43"/>
    <n v="121.46000000000001"/>
    <n v="0"/>
    <n v="48.58"/>
    <n v="0"/>
    <n v="0"/>
    <n v="0"/>
    <n v="424.47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0"/>
    <x v="7"/>
    <s v="TEC 2024 0+12 Capital Reforecast V2 (active)"/>
    <m/>
    <n v="0"/>
    <n v="0"/>
    <n v="0"/>
    <n v="0"/>
    <n v="0"/>
    <n v="1034.1500000000001"/>
    <n v="481.68"/>
    <n v="0"/>
    <n v="0"/>
    <n v="0"/>
    <n v="0"/>
    <n v="0"/>
    <n v="1515.83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11"/>
    <s v="TEC 2024 0+12 Capital Reforecast V2 (active)"/>
    <m/>
    <n v="180.08"/>
    <n v="180.08"/>
    <n v="180.08"/>
    <n v="180.08"/>
    <n v="180.08"/>
    <n v="180.08"/>
    <n v="180.08"/>
    <n v="180.08"/>
    <n v="180.08"/>
    <n v="180.08"/>
    <n v="180.08"/>
    <n v="180.08"/>
    <n v="2160.96"/>
    <n v="360.16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11"/>
    <s v="TEC 2024 0+12 Capital Reforecast V2 (active)"/>
    <m/>
    <n v="180.08"/>
    <n v="180.08"/>
    <n v="180.08"/>
    <n v="180.08"/>
    <n v="180.08"/>
    <n v="180.08"/>
    <n v="180.08"/>
    <n v="180.08"/>
    <n v="180.08"/>
    <n v="180.08"/>
    <n v="180.08"/>
    <n v="180.08"/>
    <n v="2160.96"/>
    <n v="360.16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2"/>
    <s v="TEC 2024 0+12 Capital Reforecast V2 (active)"/>
    <m/>
    <n v="317.98"/>
    <n v="317.98"/>
    <n v="317.98"/>
    <n v="317.98"/>
    <n v="317.98"/>
    <n v="317.98"/>
    <n v="317.98"/>
    <n v="317.98"/>
    <n v="317.98"/>
    <n v="317.98"/>
    <n v="317.98"/>
    <n v="317.98"/>
    <n v="3815.76"/>
    <n v="635.96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2"/>
    <s v="TEC 2024 0+12 Capital Reforecast V2 (active)"/>
    <m/>
    <n v="317.98"/>
    <n v="317.98"/>
    <n v="317.98"/>
    <n v="317.98"/>
    <n v="317.98"/>
    <n v="317.98"/>
    <n v="317.98"/>
    <n v="317.98"/>
    <n v="317.98"/>
    <n v="317.98"/>
    <n v="317.98"/>
    <n v="317.98"/>
    <n v="3815.76"/>
    <n v="635.96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5"/>
    <s v="TEC 2024 0+12 Capital Reforecast V2 (active)"/>
    <m/>
    <n v="477.13"/>
    <n v="477.13"/>
    <n v="477.13"/>
    <n v="477.13"/>
    <n v="477.13"/>
    <n v="477.13"/>
    <n v="477.13"/>
    <n v="477.13"/>
    <n v="477.13"/>
    <n v="477.13"/>
    <n v="477.13"/>
    <n v="477.13"/>
    <n v="5725.56"/>
    <n v="954.26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5"/>
    <s v="TEC 2024 0+12 Capital Reforecast V2 (active)"/>
    <m/>
    <n v="477.13"/>
    <n v="477.13"/>
    <n v="477.13"/>
    <n v="477.13"/>
    <n v="477.13"/>
    <n v="477.13"/>
    <n v="477.13"/>
    <n v="477.13"/>
    <n v="477.13"/>
    <n v="477.13"/>
    <n v="477.13"/>
    <n v="477.13"/>
    <n v="5725.56"/>
    <n v="954.26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0"/>
    <s v="TEC 2024 0+12 Capital Reforecast V2 (active)"/>
    <m/>
    <n v="714.38"/>
    <n v="714.38"/>
    <n v="714.38"/>
    <n v="714.38"/>
    <n v="714.38"/>
    <n v="714.38"/>
    <n v="714.38"/>
    <n v="714.38"/>
    <n v="714.38"/>
    <n v="714.38"/>
    <n v="714.38"/>
    <n v="714.38"/>
    <n v="8572.56"/>
    <n v="1428.76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0"/>
    <s v="TEC 2024 0+12 Capital Reforecast V2 (active)"/>
    <m/>
    <n v="714.38"/>
    <n v="714.38"/>
    <n v="714.38"/>
    <n v="714.38"/>
    <n v="714.38"/>
    <n v="714.38"/>
    <n v="714.38"/>
    <n v="714.38"/>
    <n v="714.38"/>
    <n v="714.38"/>
    <n v="714.38"/>
    <n v="714.38"/>
    <n v="8572.56"/>
    <n v="1428.76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0"/>
    <x v="7"/>
    <s v="TEC 2024 0+12 Capital Reforecast V2 (active)"/>
    <m/>
    <n v="1435.69"/>
    <n v="1435.69"/>
    <n v="1435.69"/>
    <n v="1435.69"/>
    <n v="1435.69"/>
    <n v="1435.69"/>
    <n v="1435.69"/>
    <n v="1435.69"/>
    <n v="1435.69"/>
    <n v="1435.69"/>
    <n v="1435.69"/>
    <n v="1435.69"/>
    <n v="17228.28"/>
    <n v="2871.38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0"/>
    <x v="7"/>
    <s v="TEC 2024 0+12 Capital Reforecast V2 (active)"/>
    <m/>
    <n v="1435.69"/>
    <n v="1435.69"/>
    <n v="1435.69"/>
    <n v="1435.69"/>
    <n v="1435.69"/>
    <n v="1435.69"/>
    <n v="1435.69"/>
    <n v="1435.69"/>
    <n v="1435.69"/>
    <n v="1435.69"/>
    <n v="1435.69"/>
    <n v="1435.69"/>
    <n v="17228.28"/>
    <n v="2871.38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1"/>
    <x v="1"/>
    <s v="TEC 2024 0+12 Capital Reforecast V2 (active)"/>
    <m/>
    <n v="-10"/>
    <n v="-10"/>
    <n v="-10"/>
    <n v="-10"/>
    <n v="-10"/>
    <n v="-10"/>
    <n v="-10"/>
    <n v="-10"/>
    <n v="-10"/>
    <n v="-10"/>
    <n v="-10"/>
    <n v="-10"/>
    <n v="-120"/>
    <n v="-2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1"/>
    <x v="1"/>
    <s v="TEC 2024 0+12 Capital Reforecast V2 (active)"/>
    <m/>
    <n v="-10"/>
    <n v="-10"/>
    <n v="-10"/>
    <n v="-10"/>
    <n v="-10"/>
    <n v="-10"/>
    <n v="-10"/>
    <n v="-10"/>
    <n v="-10"/>
    <n v="-10"/>
    <n v="-10"/>
    <n v="-10"/>
    <n v="-120"/>
    <n v="-2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1"/>
    <x v="1"/>
    <x v="2"/>
    <s v="TEC 2024 0+12 Capital Reforecast V2 (active)"/>
    <m/>
    <n v="0"/>
    <n v="0"/>
    <n v="0"/>
    <n v="0"/>
    <n v="0"/>
    <n v="0"/>
    <n v="0"/>
    <n v="5.5"/>
    <n v="0"/>
    <n v="0"/>
    <n v="0"/>
    <n v="0"/>
    <n v="5.5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1"/>
    <x v="1"/>
    <s v="TEC 2024 0+12 Capital Reforecast V2 (active)"/>
    <m/>
    <n v="0"/>
    <n v="0"/>
    <n v="0"/>
    <n v="0"/>
    <n v="0"/>
    <n v="0.38"/>
    <n v="0.14000000000000001"/>
    <n v="0"/>
    <n v="0"/>
    <n v="0"/>
    <n v="0"/>
    <n v="0"/>
    <n v="0.52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1"/>
    <x v="5"/>
    <s v="TEC 2024 0+12 Capital Reforecast V2 (active)"/>
    <m/>
    <n v="0"/>
    <n v="0"/>
    <n v="0"/>
    <n v="0"/>
    <n v="0"/>
    <n v="0.45"/>
    <n v="0.26"/>
    <n v="0"/>
    <n v="0"/>
    <n v="0"/>
    <n v="0"/>
    <n v="0.18"/>
    <n v="0.89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1"/>
    <x v="6"/>
    <s v="TEC 2024 0+12 Capital Reforecast V2 (active)"/>
    <m/>
    <n v="0"/>
    <n v="0"/>
    <n v="0"/>
    <n v="0"/>
    <n v="0"/>
    <n v="28.28"/>
    <n v="13.49"/>
    <n v="0"/>
    <n v="5.4"/>
    <n v="0"/>
    <n v="0"/>
    <n v="0"/>
    <n v="47.17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0"/>
    <x v="1"/>
    <x v="7"/>
    <s v="TEC 2024 0+12 Capital Reforecast V2 (active)"/>
    <m/>
    <n v="0"/>
    <n v="0"/>
    <n v="0"/>
    <n v="0"/>
    <n v="0"/>
    <n v="114.92"/>
    <n v="53.52"/>
    <n v="0"/>
    <n v="0"/>
    <n v="0"/>
    <n v="0"/>
    <n v="0"/>
    <n v="168.44"/>
    <n v="0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1"/>
    <x v="11"/>
    <s v="TEC 2024 0+12 Capital Reforecast V2 (active)"/>
    <m/>
    <n v="14.71"/>
    <n v="14.71"/>
    <n v="14.71"/>
    <n v="14.71"/>
    <n v="14.71"/>
    <n v="14.71"/>
    <n v="14.71"/>
    <n v="14.71"/>
    <n v="14.71"/>
    <n v="14.71"/>
    <n v="14.71"/>
    <n v="14.71"/>
    <n v="176.52"/>
    <n v="29.42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1"/>
    <x v="11"/>
    <s v="TEC 2024 0+12 Capital Reforecast V2 (active)"/>
    <m/>
    <n v="14.71"/>
    <n v="14.71"/>
    <n v="14.71"/>
    <n v="14.71"/>
    <n v="14.71"/>
    <n v="14.71"/>
    <n v="14.71"/>
    <n v="14.71"/>
    <n v="14.71"/>
    <n v="14.71"/>
    <n v="14.71"/>
    <n v="14.71"/>
    <n v="176.52"/>
    <n v="29.42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1"/>
    <x v="5"/>
    <s v="TEC 2024 0+12 Capital Reforecast V2 (active)"/>
    <m/>
    <n v="44.2"/>
    <n v="44.2"/>
    <n v="44.2"/>
    <n v="44.2"/>
    <n v="44.2"/>
    <n v="44.2"/>
    <n v="44.2"/>
    <n v="44.2"/>
    <n v="44.2"/>
    <n v="44.2"/>
    <n v="44.2"/>
    <n v="44.2"/>
    <n v="530.4"/>
    <n v="88.4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1"/>
    <x v="5"/>
    <s v="TEC 2024 0+12 Capital Reforecast V2 (active)"/>
    <m/>
    <n v="44.2"/>
    <n v="44.2"/>
    <n v="44.2"/>
    <n v="44.2"/>
    <n v="44.2"/>
    <n v="44.2"/>
    <n v="44.2"/>
    <n v="44.2"/>
    <n v="44.2"/>
    <n v="44.2"/>
    <n v="44.2"/>
    <n v="44.2"/>
    <n v="530.4"/>
    <n v="88.4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3"/>
    <x v="1"/>
    <x v="7"/>
    <s v="TEC 2024 0+12 Capital Reforecast V2 (active)"/>
    <m/>
    <n v="189.07"/>
    <n v="189.07"/>
    <n v="189.07"/>
    <n v="189.07"/>
    <n v="189.07"/>
    <n v="189.07"/>
    <n v="189.07"/>
    <n v="189.07"/>
    <n v="189.07"/>
    <n v="189.07"/>
    <n v="189.07"/>
    <n v="189.07"/>
    <n v="2268.84"/>
    <n v="378.14"/>
  </r>
  <r>
    <s v="Spend"/>
    <x v="1"/>
    <s v="CRR-02829"/>
    <x v="479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-Blkt"/>
    <s v="Electric Transmission Plant"/>
    <x v="6"/>
    <x v="1"/>
    <x v="7"/>
    <s v="TEC 2024 0+12 Capital Reforecast V2 (active)"/>
    <m/>
    <n v="189.07"/>
    <n v="189.07"/>
    <n v="189.07"/>
    <n v="189.07"/>
    <n v="189.07"/>
    <n v="189.07"/>
    <n v="189.07"/>
    <n v="189.07"/>
    <n v="189.07"/>
    <n v="189.07"/>
    <n v="189.07"/>
    <n v="189.07"/>
    <n v="2268.84"/>
    <n v="378.1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4"/>
    <s v="TEC 2024 0+12 Capital Reforecast V2 (active)"/>
    <m/>
    <n v="-48450"/>
    <n v="0"/>
    <n v="87754.52"/>
    <n v="-87754.52"/>
    <n v="0"/>
    <n v="62290.55"/>
    <n v="27905.3"/>
    <n v="-90195.85"/>
    <n v="0"/>
    <n v="0"/>
    <n v="0"/>
    <n v="0"/>
    <n v="-48450"/>
    <n v="-48450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1"/>
    <s v="TEC 2024 0+12 Capital Reforecast V2 (active)"/>
    <m/>
    <n v="-2725.13"/>
    <n v="-10977.07"/>
    <n v="-30421.850000000002"/>
    <n v="-11163.03"/>
    <n v="-18786.37"/>
    <n v="-26189.100000000002"/>
    <n v="-2085.9900000000002"/>
    <n v="2187.31"/>
    <n v="-3290.21"/>
    <n v="-11150.08"/>
    <n v="-6823.17"/>
    <n v="-9215.9"/>
    <n v="-130640.59"/>
    <n v="-13702.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3"/>
    <s v="TEC 2024 0+12 Capital Reforecast V2 (active)"/>
    <m/>
    <n v="-1981.9"/>
    <n v="0"/>
    <n v="0"/>
    <n v="0"/>
    <n v="0"/>
    <n v="0"/>
    <n v="0"/>
    <n v="0"/>
    <n v="0"/>
    <n v="0"/>
    <n v="0"/>
    <n v="0"/>
    <n v="-1981.9"/>
    <n v="-1981.9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4"/>
    <s v="TEC 2024 0+12 Capital Reforecast V2 (active)"/>
    <m/>
    <n v="0"/>
    <n v="15315"/>
    <n v="-15315"/>
    <n v="0"/>
    <n v="0"/>
    <n v="0"/>
    <n v="35142.080000000002"/>
    <n v="-35142.080000000002"/>
    <n v="0"/>
    <n v="0"/>
    <n v="0"/>
    <n v="13411.35"/>
    <n v="13411.35"/>
    <n v="15315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1"/>
    <s v="TEC 2024 0+12 Capital Reforecast V2 (active)"/>
    <m/>
    <n v="1872.02"/>
    <n v="1872.02"/>
    <n v="1872.02"/>
    <n v="1872.02"/>
    <n v="1872.02"/>
    <n v="1872.02"/>
    <n v="1872.02"/>
    <n v="1872.02"/>
    <n v="1872.02"/>
    <n v="1872.02"/>
    <n v="1872.02"/>
    <n v="1872.02"/>
    <n v="22464.240000000002"/>
    <n v="3744.0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1"/>
    <s v="TEC 2024 0+12 Capital Reforecast V2 (active)"/>
    <m/>
    <n v="1872.02"/>
    <n v="1872.02"/>
    <n v="1872.02"/>
    <n v="1872.02"/>
    <n v="1872.02"/>
    <n v="1872.02"/>
    <n v="1872.02"/>
    <n v="1872.02"/>
    <n v="1872.02"/>
    <n v="1872.02"/>
    <n v="1872.02"/>
    <n v="1872.02"/>
    <n v="22464.240000000002"/>
    <n v="3744.0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1"/>
    <s v="TEC 2024 0+12 Capital Reforecast V2 (active)"/>
    <m/>
    <n v="1872.02"/>
    <n v="1872.02"/>
    <n v="1872.02"/>
    <n v="1872.02"/>
    <n v="1872.02"/>
    <n v="1872.02"/>
    <n v="1872.02"/>
    <n v="1872.02"/>
    <n v="1872.02"/>
    <n v="1872.02"/>
    <n v="1872.02"/>
    <n v="1872.02"/>
    <n v="22464.240000000002"/>
    <n v="3744.0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1"/>
    <s v="TEC 2024 0+12 Capital Reforecast V2 (active)"/>
    <m/>
    <n v="2889.9"/>
    <n v="-6584.1100000000006"/>
    <n v="-6850.95"/>
    <n v="-4621.34"/>
    <n v="-400.53000000000003"/>
    <n v="-5778.6"/>
    <n v="-20791.89"/>
    <n v="-13961.460000000001"/>
    <n v="-6379.08"/>
    <n v="-2067.59"/>
    <n v="-8449.43"/>
    <n v="-14359.02"/>
    <n v="-87354.1"/>
    <n v="-3694.2100000000005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1"/>
    <s v="TEC 2024 0+12 Capital Reforecast V2 (active)"/>
    <m/>
    <n v="5692"/>
    <n v="-9081"/>
    <n v="-9459"/>
    <n v="-6441"/>
    <n v="136"/>
    <n v="-8044"/>
    <n v="-28209"/>
    <n v="-17942"/>
    <n v="-8347"/>
    <n v="-2312"/>
    <n v="-11513"/>
    <n v="-19911"/>
    <n v="-115431"/>
    <n v="-3389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1"/>
    <s v="TEC 2024 0+12 Capital Reforecast V2 (active)"/>
    <m/>
    <n v="6110.64"/>
    <n v="1156.77"/>
    <n v="-1208.4000000000001"/>
    <n v="-9701.9600000000009"/>
    <n v="-5929.37"/>
    <n v="-3082.78"/>
    <n v="-7991.79"/>
    <n v="-7048.6500000000005"/>
    <n v="-4254.8500000000004"/>
    <n v="-8790.880000000001"/>
    <n v="-8888.68"/>
    <n v="-16658.18"/>
    <n v="-66288.13"/>
    <n v="7267.4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2"/>
    <s v="TEC 2024 0+12 Capital Reforecast V2 (active)"/>
    <m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86330.28"/>
    <n v="14388.38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2"/>
    <s v="TEC 2024 0+12 Capital Reforecast V2 (active)"/>
    <m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86330.28"/>
    <n v="14388.38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2"/>
    <s v="TEC 2024 0+12 Capital Reforecast V2 (active)"/>
    <m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7194.1900000000005"/>
    <n v="86330.28"/>
    <n v="14388.38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11"/>
    <s v="TEC 2024 0+12 Capital Reforecast V2 (active)"/>
    <m/>
    <n v="7754.12"/>
    <n v="7754.12"/>
    <n v="7754.12"/>
    <n v="7754.12"/>
    <n v="7754.12"/>
    <n v="7754.12"/>
    <n v="7754.12"/>
    <n v="7754.12"/>
    <n v="7754.12"/>
    <n v="7754.12"/>
    <n v="7754.12"/>
    <n v="7754.12"/>
    <n v="93049.44"/>
    <n v="15508.2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11"/>
    <s v="TEC 2024 0+12 Capital Reforecast V2 (active)"/>
    <m/>
    <n v="7754.12"/>
    <n v="7754.12"/>
    <n v="7754.12"/>
    <n v="7754.12"/>
    <n v="7754.12"/>
    <n v="7754.12"/>
    <n v="7754.12"/>
    <n v="7754.12"/>
    <n v="7754.12"/>
    <n v="7754.12"/>
    <n v="7754.12"/>
    <n v="7754.12"/>
    <n v="93049.44"/>
    <n v="15508.2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11"/>
    <s v="TEC 2024 0+12 Capital Reforecast V2 (active)"/>
    <m/>
    <n v="7754.12"/>
    <n v="7754.12"/>
    <n v="7754.12"/>
    <n v="7754.12"/>
    <n v="7754.12"/>
    <n v="7754.12"/>
    <n v="7754.12"/>
    <n v="7754.12"/>
    <n v="7754.12"/>
    <n v="7754.12"/>
    <n v="7754.12"/>
    <n v="7754.12"/>
    <n v="93049.44"/>
    <n v="15508.2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5"/>
    <s v="TEC 2024 0+12 Capital Reforecast V2 (active)"/>
    <m/>
    <n v="10247.57"/>
    <n v="10247.57"/>
    <n v="10247.57"/>
    <n v="10247.57"/>
    <n v="10247.57"/>
    <n v="10247.57"/>
    <n v="10247.57"/>
    <n v="10247.57"/>
    <n v="10247.57"/>
    <n v="10247.57"/>
    <n v="10247.57"/>
    <n v="10247.57"/>
    <n v="122970.84"/>
    <n v="20495.1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5"/>
    <s v="TEC 2024 0+12 Capital Reforecast V2 (active)"/>
    <m/>
    <n v="10247.57"/>
    <n v="10247.57"/>
    <n v="10247.57"/>
    <n v="10247.57"/>
    <n v="10247.57"/>
    <n v="10247.57"/>
    <n v="10247.57"/>
    <n v="10247.57"/>
    <n v="10247.57"/>
    <n v="10247.57"/>
    <n v="10247.57"/>
    <n v="10247.57"/>
    <n v="122970.84"/>
    <n v="20495.1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5"/>
    <s v="TEC 2024 0+12 Capital Reforecast V2 (active)"/>
    <m/>
    <n v="10247.57"/>
    <n v="10247.57"/>
    <n v="10247.57"/>
    <n v="10247.57"/>
    <n v="10247.57"/>
    <n v="10247.57"/>
    <n v="10247.57"/>
    <n v="10247.57"/>
    <n v="10247.57"/>
    <n v="10247.57"/>
    <n v="10247.57"/>
    <n v="10247.57"/>
    <n v="122970.84"/>
    <n v="20495.1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5"/>
    <s v="TEC 2024 0+12 Capital Reforecast V2 (active)"/>
    <m/>
    <n v="10980.73"/>
    <n v="3283.75"/>
    <n v="378.78000000000003"/>
    <n v="5968.58"/>
    <n v="13639.16"/>
    <n v="1928.06"/>
    <n v="10207.08"/>
    <n v="8721.0400000000009"/>
    <n v="12607.64"/>
    <n v="8521.69"/>
    <n v="6082.29"/>
    <n v="4377.4400000000005"/>
    <n v="86696.24"/>
    <n v="14264.48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5"/>
    <s v="TEC 2024 0+12 Capital Reforecast V2 (active)"/>
    <m/>
    <n v="11212.54"/>
    <n v="18564.68"/>
    <n v="14421.460000000001"/>
    <n v="22486.63"/>
    <n v="16899.64"/>
    <n v="13982.550000000001"/>
    <n v="19467.580000000002"/>
    <n v="31692.97"/>
    <n v="5531.31"/>
    <n v="12340.28"/>
    <n v="5578.97"/>
    <n v="16325.06"/>
    <n v="188503.67"/>
    <n v="29777.2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11"/>
    <s v="TEC 2024 0+12 Capital Reforecast V2 (active)"/>
    <m/>
    <n v="12896.880000000001"/>
    <n v="6264.7"/>
    <n v="426.68"/>
    <n v="9305.82"/>
    <n v="22922.58"/>
    <n v="3152.05"/>
    <n v="13886.95"/>
    <n v="13961.53"/>
    <n v="22543.41"/>
    <n v="13949.81"/>
    <n v="9658.64"/>
    <n v="7023.6"/>
    <n v="135992.65"/>
    <n v="19161.58000000000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2"/>
    <s v="TEC 2024 0+12 Capital Reforecast V2 (active)"/>
    <m/>
    <n v="16339.23"/>
    <n v="-16526.510000000002"/>
    <n v="-82408.25"/>
    <n v="0"/>
    <n v="0"/>
    <n v="18889.18"/>
    <n v="-2265.29"/>
    <n v="340.5"/>
    <n v="-9061.15"/>
    <n v="0"/>
    <n v="0"/>
    <n v="61279.65"/>
    <n v="-13412.64"/>
    <n v="-187.28000000000247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5"/>
    <s v="TEC 2024 0+12 Capital Reforecast V2 (active)"/>
    <m/>
    <n v="18875.810000000001"/>
    <n v="7103.59"/>
    <n v="7078.47"/>
    <n v="10170.530000000001"/>
    <n v="19290.52"/>
    <n v="18142.2"/>
    <n v="16153.25"/>
    <n v="10567.72"/>
    <n v="20480.82"/>
    <n v="6613.1100000000006"/>
    <n v="11193.45"/>
    <n v="15124.79"/>
    <n v="160794.26"/>
    <n v="25979.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5"/>
    <s v="TEC 2024 0+12 Capital Reforecast V2 (active)"/>
    <m/>
    <n v="20928"/>
    <n v="6802"/>
    <n v="3571"/>
    <n v="10834"/>
    <n v="26209"/>
    <n v="3790"/>
    <n v="20931"/>
    <n v="22836"/>
    <n v="27929"/>
    <n v="20510"/>
    <n v="10369"/>
    <n v="8900"/>
    <n v="183609"/>
    <n v="27730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11"/>
    <s v="TEC 2024 0+12 Capital Reforecast V2 (active)"/>
    <m/>
    <n v="24535"/>
    <n v="12622"/>
    <n v="5345"/>
    <n v="16891"/>
    <n v="44409"/>
    <n v="6020"/>
    <n v="27992"/>
    <n v="36671"/>
    <n v="49728"/>
    <n v="33738"/>
    <n v="16188"/>
    <n v="14280"/>
    <n v="288419"/>
    <n v="37157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7"/>
    <s v="TEC 2024 0+12 Capital Reforecast V2 (active)"/>
    <m/>
    <n v="24617"/>
    <n v="19506"/>
    <n v="34108"/>
    <n v="21094"/>
    <n v="14097"/>
    <n v="21906"/>
    <n v="28929"/>
    <n v="95220"/>
    <n v="51537"/>
    <n v="26995"/>
    <n v="10303"/>
    <n v="22972"/>
    <n v="371284"/>
    <n v="44123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6"/>
    <s v="TEC 2024 0+12 Capital Reforecast V2 (active)"/>
    <m/>
    <n v="27372.06"/>
    <n v="46661.97"/>
    <n v="35543.129999999997"/>
    <n v="58879.69"/>
    <n v="41333.86"/>
    <n v="28738.54"/>
    <n v="47552.03"/>
    <n v="90651.95"/>
    <n v="25358.47"/>
    <n v="19917.03"/>
    <n v="13220.550000000001"/>
    <n v="26654.2"/>
    <n v="461883.48"/>
    <n v="74034.03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6"/>
    <s v="TEC 2024 0+12 Capital Reforecast V2 (active)"/>
    <m/>
    <n v="34260.01"/>
    <n v="11237.34"/>
    <n v="13808.11"/>
    <n v="21109.79"/>
    <n v="32045.13"/>
    <n v="29532.940000000002"/>
    <n v="31225.15"/>
    <n v="23016.240000000002"/>
    <n v="69212.11"/>
    <n v="17361.25"/>
    <n v="43326.82"/>
    <n v="1121.1500000000001"/>
    <n v="327256.03999999998"/>
    <n v="45497.350000000006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2"/>
    <s v="TEC 2024 0+12 Capital Reforecast V2 (active)"/>
    <m/>
    <n v="38129"/>
    <n v="-40673"/>
    <n v="76893.16"/>
    <n v="0"/>
    <n v="0"/>
    <n v="45933"/>
    <n v="0"/>
    <n v="6144"/>
    <n v="0"/>
    <n v="0"/>
    <n v="0"/>
    <n v="165824"/>
    <n v="292250.16000000003"/>
    <n v="-254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0"/>
    <s v="TEC 2024 0+12 Capital Reforecast V2 (active)"/>
    <m/>
    <n v="46072.12"/>
    <n v="43610.32"/>
    <n v="339863.01"/>
    <n v="191882.99"/>
    <n v="92071.61"/>
    <n v="122584.07"/>
    <n v="227369.86000000002"/>
    <n v="303951.72000000003"/>
    <n v="285174.22000000003"/>
    <n v="86838.01"/>
    <n v="97479.16"/>
    <n v="671130.42"/>
    <n v="2508027.5099999998"/>
    <n v="89682.4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0"/>
    <s v="TEC 2024 0+12 Capital Reforecast V2 (active)"/>
    <m/>
    <n v="49172"/>
    <n v="46443"/>
    <n v="361410"/>
    <n v="204095"/>
    <n v="92153"/>
    <n v="130203"/>
    <n v="236011"/>
    <n v="332798"/>
    <n v="304178"/>
    <n v="93586"/>
    <n v="93917"/>
    <n v="713524"/>
    <n v="2657490"/>
    <n v="95615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7"/>
    <s v="TEC 2024 0+12 Capital Reforecast V2 (active)"/>
    <m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781718.4"/>
    <n v="130286.4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7"/>
    <s v="TEC 2024 0+12 Capital Reforecast V2 (active)"/>
    <m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781718.4"/>
    <n v="130286.4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7"/>
    <s v="TEC 2024 0+12 Capital Reforecast V2 (active)"/>
    <m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65143.200000000004"/>
    <n v="781718.4"/>
    <n v="130286.4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7"/>
    <s v="TEC 2024 0+12 Capital Reforecast V2 (active)"/>
    <m/>
    <n v="69915.33"/>
    <n v="118004.51000000001"/>
    <n v="116364.16"/>
    <n v="161810.31"/>
    <n v="135497.06"/>
    <n v="94836.09"/>
    <n v="139492.91"/>
    <n v="306885.33"/>
    <n v="67172.44"/>
    <n v="62241.130000000005"/>
    <n v="40408.480000000003"/>
    <n v="80511.39"/>
    <n v="1393139.1400000001"/>
    <n v="187919.84000000003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2"/>
    <s v="TEC 2024 0+12 Capital Reforecast V2 (active)"/>
    <m/>
    <n v="71965.240000000005"/>
    <n v="25958.77"/>
    <n v="18341.939999999999"/>
    <n v="132812.68"/>
    <n v="-50.35"/>
    <n v="-1216.93"/>
    <n v="438543.34"/>
    <n v="71816.240000000005"/>
    <n v="5871.7300000000005"/>
    <n v="17853.84"/>
    <n v="1157.78"/>
    <n v="0"/>
    <n v="783054.28"/>
    <n v="97924.010000000009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2"/>
    <s v="TEC 2024 0+12 Capital Reforecast V2 (active)"/>
    <m/>
    <n v="72492.52"/>
    <n v="56156.61"/>
    <n v="-10408.34"/>
    <n v="162985.09"/>
    <n v="80249.490000000005"/>
    <n v="931.34"/>
    <n v="66396.680000000008"/>
    <n v="98662.040000000008"/>
    <n v="1467.77"/>
    <n v="66304.850000000006"/>
    <n v="576.69000000000005"/>
    <n v="-860.92000000000007"/>
    <n v="594953.82000000007"/>
    <n v="128649.13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4"/>
    <x v="0"/>
    <x v="6"/>
    <s v="TEC 2024 0+12 Capital Reforecast V2 (active)"/>
    <m/>
    <n v="76250.009999999995"/>
    <n v="76250.009999999995"/>
    <n v="76250.009999999995"/>
    <n v="76250.009999999995"/>
    <n v="76250.009999999995"/>
    <n v="76250.009999999995"/>
    <n v="76250.009999999995"/>
    <n v="76250.009999999995"/>
    <n v="76250.009999999995"/>
    <n v="76250.009999999995"/>
    <n v="76250.009999999995"/>
    <n v="76249.930000000008"/>
    <n v="915000.04"/>
    <n v="152500.01999999999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0"/>
    <x v="0"/>
    <s v="TEC 2024 0+12 Capital Reforecast V2 (active)"/>
    <m/>
    <n v="114333.93000000001"/>
    <n v="154030.9"/>
    <n v="103245.11"/>
    <n v="8876.18"/>
    <n v="76069.66"/>
    <n v="105668.25"/>
    <n v="197009.34"/>
    <n v="198650.23"/>
    <n v="50011.87"/>
    <n v="134821.04"/>
    <n v="98890.92"/>
    <n v="102028.27"/>
    <n v="1343635.7"/>
    <n v="268364.83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0"/>
    <s v="TEC 2024 0+12 Capital Reforecast V2 (active)"/>
    <m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384338.48"/>
    <n v="230723.0800000000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0"/>
    <x v="0"/>
    <s v="TEC 2024 0+12 Capital Reforecast V2 (active)"/>
    <m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384338.48"/>
    <n v="230723.0800000000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0"/>
    <s v="TEC 2024 0+12 Capital Reforecast V2 (active)"/>
    <m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15361.54000000001"/>
    <n v="1384338.48"/>
    <n v="230723.0800000000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0"/>
    <x v="7"/>
    <s v="TEC 2024 0+12 Capital Reforecast V2 (active)"/>
    <m/>
    <n v="132192.54"/>
    <n v="35082.69"/>
    <n v="3984.69"/>
    <n v="96096.89"/>
    <n v="194466.06"/>
    <n v="16568.77"/>
    <n v="105826.23"/>
    <n v="110360.79000000001"/>
    <n v="163711.99"/>
    <n v="133925.61000000002"/>
    <n v="71395.070000000007"/>
    <n v="60327.700000000004"/>
    <n v="1123939.03"/>
    <n v="167275.23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7"/>
    <s v="TEC 2024 0+12 Capital Reforecast V2 (active)"/>
    <m/>
    <n v="135144.95000000001"/>
    <n v="33734.639999999999"/>
    <n v="53968.61"/>
    <n v="57591.1"/>
    <n v="127359.02"/>
    <n v="123312.3"/>
    <n v="127648.04000000001"/>
    <n v="72469.259999999995"/>
    <n v="155564.88"/>
    <n v="38678.35"/>
    <n v="102256.64"/>
    <n v="2651.79"/>
    <n v="1030379.58"/>
    <n v="168879.59000000003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0"/>
    <x v="0"/>
    <s v="TEC 2024 0+12 Capital Reforecast V2 (active)"/>
    <m/>
    <n v="151947.51999999999"/>
    <n v="29496.15"/>
    <n v="178600.68"/>
    <n v="63407.44"/>
    <n v="98781.58"/>
    <n v="33674.270000000004"/>
    <n v="119186.11"/>
    <n v="138514.07"/>
    <n v="29538.11"/>
    <n v="43665.05"/>
    <n v="27289.600000000002"/>
    <n v="35643.46"/>
    <n v="949744.04"/>
    <n v="181443.66999999998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4"/>
    <s v="TEC 2024 0+12 Capital Reforecast V2 (active)"/>
    <m/>
    <n v="-2550"/>
    <n v="0"/>
    <n v="21938.63"/>
    <n v="-21938.63"/>
    <n v="0"/>
    <n v="3278.4500000000003"/>
    <n v="1468.7"/>
    <n v="-4747.1500000000005"/>
    <n v="0"/>
    <n v="0"/>
    <n v="0"/>
    <n v="0"/>
    <n v="-2550"/>
    <n v="-2550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4"/>
    <s v="TEC 2024 0+12 Capital Reforecast V2 (active)"/>
    <m/>
    <n v="0"/>
    <n v="0"/>
    <n v="0"/>
    <n v="0"/>
    <n v="0"/>
    <n v="0"/>
    <n v="9624.92"/>
    <n v="-9624.92"/>
    <n v="0"/>
    <n v="0"/>
    <n v="0"/>
    <n v="160936.13"/>
    <n v="160936.13"/>
    <n v="0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1"/>
    <x v="0"/>
    <s v="TEC 2024 0+12 Capital Reforecast V2 (active)"/>
    <m/>
    <n v="186.17000000000002"/>
    <n v="80.36"/>
    <n v="129.22"/>
    <n v="116.63"/>
    <n v="-5379.6900000000005"/>
    <n v="-97.01"/>
    <n v="-5345.39"/>
    <n v="9123.64"/>
    <n v="977.17000000000007"/>
    <n v="1201.74"/>
    <n v="-9128.34"/>
    <n v="107.99000000000001"/>
    <n v="-8027.51"/>
    <n v="266.53000000000003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0"/>
    <s v="TEC 2024 0+12 Capital Reforecast V2 (active)"/>
    <m/>
    <n v="217.95000000000002"/>
    <n v="461.21000000000004"/>
    <n v="827.89"/>
    <n v="1798.42"/>
    <n v="310.40000000000003"/>
    <n v="417.68"/>
    <n v="371.53000000000003"/>
    <n v="1697.3400000000001"/>
    <n v="462.44"/>
    <n v="876.82"/>
    <n v="398.05"/>
    <n v="272.23"/>
    <n v="8111.96"/>
    <n v="679.16000000000008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1"/>
    <x v="5"/>
    <s v="TEC 2024 0+12 Capital Reforecast V2 (active)"/>
    <m/>
    <n v="455.56"/>
    <n v="433.22"/>
    <n v="1572.3500000000001"/>
    <n v="-48.31"/>
    <n v="682.66"/>
    <n v="143.04"/>
    <n v="1230.57"/>
    <n v="3757.78"/>
    <n v="2653.9700000000003"/>
    <n v="2685.76"/>
    <n v="-415.93"/>
    <n v="486.07"/>
    <n v="13636.74"/>
    <n v="888.78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1"/>
    <x v="11"/>
    <s v="TEC 2024 0+12 Capital Reforecast V2 (active)"/>
    <m/>
    <n v="510.12"/>
    <n v="632.83000000000004"/>
    <n v="2494.31"/>
    <n v="-75.84"/>
    <n v="1344.77"/>
    <n v="137.37"/>
    <n v="1409.3700000000001"/>
    <n v="6077.5"/>
    <n v="4630.49"/>
    <n v="4486.3900000000003"/>
    <n v="-812.66"/>
    <n v="779.89"/>
    <n v="21614.54"/>
    <n v="1142.95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1"/>
    <s v="TEC 2024 0+12 Capital Reforecast V2 (active)"/>
    <m/>
    <n v="712.59"/>
    <n v="712.59"/>
    <n v="712.59"/>
    <n v="712.59"/>
    <n v="712.59"/>
    <n v="712.59"/>
    <n v="712.59"/>
    <n v="712.59"/>
    <n v="712.59"/>
    <n v="712.59"/>
    <n v="712.59"/>
    <n v="712.59"/>
    <n v="8551.08"/>
    <n v="1425.18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1"/>
    <s v="TEC 2024 0+12 Capital Reforecast V2 (active)"/>
    <m/>
    <n v="712.59"/>
    <n v="712.59"/>
    <n v="712.59"/>
    <n v="712.59"/>
    <n v="712.59"/>
    <n v="712.59"/>
    <n v="712.59"/>
    <n v="712.59"/>
    <n v="712.59"/>
    <n v="712.59"/>
    <n v="712.59"/>
    <n v="712.59"/>
    <n v="8551.08"/>
    <n v="1425.18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1"/>
    <x v="1"/>
    <s v="TEC 2024 0+12 Capital Reforecast V2 (active)"/>
    <m/>
    <n v="712.59"/>
    <n v="712.59"/>
    <n v="712.59"/>
    <n v="712.59"/>
    <n v="712.59"/>
    <n v="712.59"/>
    <n v="712.59"/>
    <n v="712.59"/>
    <n v="712.59"/>
    <n v="712.59"/>
    <n v="712.59"/>
    <n v="712.59"/>
    <n v="8551.08"/>
    <n v="1425.18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1"/>
    <s v="TEC 2024 0+12 Capital Reforecast V2 (active)"/>
    <m/>
    <n v="1095.3900000000001"/>
    <n v="3769.23"/>
    <n v="2101.91"/>
    <n v="1626.75"/>
    <n v="6000.42"/>
    <n v="3866.98"/>
    <n v="3545.4900000000002"/>
    <n v="11902.75"/>
    <n v="2757.2000000000003"/>
    <n v="1280.9000000000001"/>
    <n v="1462.2"/>
    <n v="12541.54"/>
    <n v="51950.76"/>
    <n v="4864.6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1"/>
    <x v="1"/>
    <s v="TEC 2024 0+12 Capital Reforecast V2 (active)"/>
    <m/>
    <n v="1202.6300000000001"/>
    <n v="54.33"/>
    <n v="49.63"/>
    <n v="-10.01"/>
    <n v="498.68"/>
    <n v="-5.57"/>
    <n v="508.35"/>
    <n v="1060.44"/>
    <n v="377.25"/>
    <n v="404.97"/>
    <n v="171.41"/>
    <n v="41.99"/>
    <n v="4354.1000000000004"/>
    <n v="1256.96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1"/>
    <x v="2"/>
    <s v="TEC 2024 0+12 Capital Reforecast V2 (active)"/>
    <m/>
    <n v="1273.99"/>
    <n v="-2261.8200000000002"/>
    <n v="117927.81"/>
    <n v="0"/>
    <n v="0"/>
    <n v="2328.63"/>
    <n v="2265.29"/>
    <n v="2497.67"/>
    <n v="9061.15"/>
    <n v="0"/>
    <n v="0"/>
    <n v="15319.92"/>
    <n v="148412.64000000001"/>
    <n v="-987.83000000000015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11"/>
    <s v="TEC 2024 0+12 Capital Reforecast V2 (active)"/>
    <m/>
    <n v="1379.97"/>
    <n v="1379.97"/>
    <n v="1379.97"/>
    <n v="1379.97"/>
    <n v="1379.97"/>
    <n v="1379.97"/>
    <n v="1379.97"/>
    <n v="1379.97"/>
    <n v="1379.97"/>
    <n v="1379.97"/>
    <n v="1379.97"/>
    <n v="1379.97"/>
    <n v="16559.64"/>
    <n v="2759.9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1"/>
    <x v="11"/>
    <s v="TEC 2024 0+12 Capital Reforecast V2 (active)"/>
    <m/>
    <n v="1379.97"/>
    <n v="1379.97"/>
    <n v="1379.97"/>
    <n v="1379.97"/>
    <n v="1379.97"/>
    <n v="1379.97"/>
    <n v="1379.97"/>
    <n v="1379.97"/>
    <n v="1379.97"/>
    <n v="1379.97"/>
    <n v="1379.97"/>
    <n v="1379.97"/>
    <n v="16559.64"/>
    <n v="2759.9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11"/>
    <s v="TEC 2024 0+12 Capital Reforecast V2 (active)"/>
    <m/>
    <n v="1379.97"/>
    <n v="1379.97"/>
    <n v="1379.97"/>
    <n v="1379.97"/>
    <n v="1379.97"/>
    <n v="1379.97"/>
    <n v="1379.97"/>
    <n v="1379.97"/>
    <n v="1379.97"/>
    <n v="1379.97"/>
    <n v="1379.97"/>
    <n v="1379.97"/>
    <n v="16559.64"/>
    <n v="2759.9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5"/>
    <s v="TEC 2024 0+12 Capital Reforecast V2 (active)"/>
    <m/>
    <n v="1557.95"/>
    <n v="3324.66"/>
    <n v="3845.92"/>
    <n v="5058.1500000000005"/>
    <n v="1572.65"/>
    <n v="2626.17"/>
    <n v="3008.07"/>
    <n v="5547.87"/>
    <n v="1059.53"/>
    <n v="2911.86"/>
    <n v="1286.02"/>
    <n v="2575.23"/>
    <n v="34374.080000000002"/>
    <n v="4882.6099999999997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5"/>
    <s v="TEC 2024 0+12 Capital Reforecast V2 (active)"/>
    <m/>
    <n v="1769.57"/>
    <n v="1769.57"/>
    <n v="1769.57"/>
    <n v="1769.57"/>
    <n v="1769.57"/>
    <n v="1769.57"/>
    <n v="1769.57"/>
    <n v="1769.57"/>
    <n v="1769.57"/>
    <n v="1769.57"/>
    <n v="1769.57"/>
    <n v="1769.57"/>
    <n v="21234.84"/>
    <n v="3539.1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5"/>
    <s v="TEC 2024 0+12 Capital Reforecast V2 (active)"/>
    <m/>
    <n v="1769.57"/>
    <n v="1769.57"/>
    <n v="1769.57"/>
    <n v="1769.57"/>
    <n v="1769.57"/>
    <n v="1769.57"/>
    <n v="1769.57"/>
    <n v="1769.57"/>
    <n v="1769.57"/>
    <n v="1769.57"/>
    <n v="1769.57"/>
    <n v="1769.57"/>
    <n v="21234.84"/>
    <n v="3539.1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1"/>
    <x v="5"/>
    <s v="TEC 2024 0+12 Capital Reforecast V2 (active)"/>
    <m/>
    <n v="1769.57"/>
    <n v="1769.57"/>
    <n v="1769.57"/>
    <n v="1769.57"/>
    <n v="1769.57"/>
    <n v="1769.57"/>
    <n v="1769.57"/>
    <n v="1769.57"/>
    <n v="1769.57"/>
    <n v="1769.57"/>
    <n v="1769.57"/>
    <n v="1769.57"/>
    <n v="21234.84"/>
    <n v="3539.14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1"/>
    <x v="2"/>
    <s v="TEC 2024 0+12 Capital Reforecast V2 (active)"/>
    <m/>
    <n v="2168.56"/>
    <n v="2168.56"/>
    <n v="2168.56"/>
    <n v="2168.56"/>
    <n v="2168.56"/>
    <n v="2168.56"/>
    <n v="2168.56"/>
    <n v="2168.56"/>
    <n v="2168.56"/>
    <n v="2168.56"/>
    <n v="2168.56"/>
    <n v="2168.56"/>
    <n v="26022.720000000001"/>
    <n v="4337.1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2"/>
    <s v="TEC 2024 0+12 Capital Reforecast V2 (active)"/>
    <m/>
    <n v="2168.56"/>
    <n v="2168.56"/>
    <n v="2168.56"/>
    <n v="2168.56"/>
    <n v="2168.56"/>
    <n v="2168.56"/>
    <n v="2168.56"/>
    <n v="2168.56"/>
    <n v="2168.56"/>
    <n v="2168.56"/>
    <n v="2168.56"/>
    <n v="2168.56"/>
    <n v="26022.720000000001"/>
    <n v="4337.1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2"/>
    <s v="TEC 2024 0+12 Capital Reforecast V2 (active)"/>
    <m/>
    <n v="2168.56"/>
    <n v="2168.56"/>
    <n v="2168.56"/>
    <n v="2168.56"/>
    <n v="2168.56"/>
    <n v="2168.56"/>
    <n v="2168.56"/>
    <n v="2168.56"/>
    <n v="2168.56"/>
    <n v="2168.56"/>
    <n v="2168.56"/>
    <n v="2168.56"/>
    <n v="26022.720000000001"/>
    <n v="4337.1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0"/>
    <s v="TEC 2024 0+12 Capital Reforecast V2 (active)"/>
    <m/>
    <n v="3047.2000000000003"/>
    <n v="229.81"/>
    <n v="135.67000000000002"/>
    <n v="-2387.06"/>
    <n v="711.55000000000007"/>
    <n v="508.73"/>
    <n v="801.67000000000007"/>
    <n v="808.47"/>
    <n v="768.02"/>
    <n v="455.31"/>
    <n v="302.09000000000003"/>
    <n v="330.84000000000003"/>
    <n v="5712.3"/>
    <n v="3277.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6"/>
    <s v="TEC 2024 0+12 Capital Reforecast V2 (active)"/>
    <m/>
    <n v="3796.9500000000003"/>
    <n v="8306.67"/>
    <n v="9332.11"/>
    <n v="13129.99"/>
    <n v="4059.21"/>
    <n v="5606.56"/>
    <n v="6668.1500000000005"/>
    <n v="13517.98"/>
    <n v="3467.07"/>
    <n v="7955.2300000000005"/>
    <n v="4075.21"/>
    <n v="12019.81"/>
    <n v="91934.94"/>
    <n v="12103.6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1"/>
    <s v="TEC 2024 0+12 Capital Reforecast V2 (active)"/>
    <m/>
    <n v="4430.8500000000004"/>
    <n v="1264.44"/>
    <n v="4343.25"/>
    <n v="3056.01"/>
    <n v="888.22"/>
    <n v="1607.07"/>
    <n v="1445.64"/>
    <n v="1922.8700000000001"/>
    <n v="359.82"/>
    <n v="2328.4"/>
    <n v="1378.74"/>
    <n v="1466.48"/>
    <n v="24491.79"/>
    <n v="5695.2900000000009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2"/>
    <s v="TEC 2024 0+12 Capital Reforecast V2 (active)"/>
    <m/>
    <n v="7993.9400000000005"/>
    <n v="11601.15"/>
    <n v="10623.34"/>
    <n v="40219.19"/>
    <n v="673.32"/>
    <n v="417.99"/>
    <n v="6501.81"/>
    <n v="5859.34"/>
    <n v="2822.68"/>
    <n v="5743.08"/>
    <n v="87.11"/>
    <n v="-155.78"/>
    <n v="92387.17"/>
    <n v="19595.09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2"/>
    <x v="1"/>
    <x v="7"/>
    <s v="TEC 2024 0+12 Capital Reforecast V2 (active)"/>
    <m/>
    <n v="8280.7900000000009"/>
    <n v="3116.03"/>
    <n v="17873.05"/>
    <n v="4720.6000000000004"/>
    <n v="-2351.44"/>
    <n v="5541.04"/>
    <n v="12638.880000000001"/>
    <n v="79637.09"/>
    <n v="35487.81"/>
    <n v="10684.33"/>
    <n v="-6185.41"/>
    <n v="6618.2"/>
    <n v="176060.97"/>
    <n v="11396.82000000000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7"/>
    <s v="TEC 2024 0+12 Capital Reforecast V2 (active)"/>
    <m/>
    <n v="9675.5400000000009"/>
    <n v="21626.46"/>
    <n v="28103.82"/>
    <n v="41086.730000000003"/>
    <n v="13096.07"/>
    <n v="11993.09"/>
    <n v="19287.490000000002"/>
    <n v="46973.700000000004"/>
    <n v="7849.74"/>
    <n v="24372.34"/>
    <n v="11182.73"/>
    <n v="86062.61"/>
    <n v="321310.32"/>
    <n v="31302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5"/>
    <x v="1"/>
    <x v="7"/>
    <s v="TEC 2024 0+12 Capital Reforecast V2 (active)"/>
    <m/>
    <n v="10974.36"/>
    <n v="10974.36"/>
    <n v="10974.36"/>
    <n v="10974.36"/>
    <n v="10974.36"/>
    <n v="10974.36"/>
    <n v="10974.36"/>
    <n v="10974.36"/>
    <n v="10974.36"/>
    <n v="10974.36"/>
    <n v="10974.36"/>
    <n v="10974.36"/>
    <n v="131692.32"/>
    <n v="21948.72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7"/>
    <s v="TEC 2024 0+12 Capital Reforecast V2 (active)"/>
    <m/>
    <n v="10974.36"/>
    <n v="10974.36"/>
    <n v="10974.36"/>
    <n v="10974.36"/>
    <n v="10974.36"/>
    <n v="10974.36"/>
    <n v="10974.36"/>
    <n v="10974.36"/>
    <n v="10974.36"/>
    <n v="10974.36"/>
    <n v="10974.36"/>
    <n v="10974.36"/>
    <n v="131692.32"/>
    <n v="21948.72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7"/>
    <s v="TEC 2024 0+12 Capital Reforecast V2 (active)"/>
    <m/>
    <n v="10974.36"/>
    <n v="10974.36"/>
    <n v="10974.36"/>
    <n v="10974.36"/>
    <n v="10974.36"/>
    <n v="10974.36"/>
    <n v="10974.36"/>
    <n v="10974.36"/>
    <n v="10974.36"/>
    <n v="10974.36"/>
    <n v="10974.36"/>
    <n v="10974.36"/>
    <n v="131692.32"/>
    <n v="21948.72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5"/>
    <s v="TEC 2024 0+12 Capital Reforecast V2 (active)"/>
    <m/>
    <n v="11152.4"/>
    <n v="1759.88"/>
    <n v="1322.22"/>
    <n v="1468.03"/>
    <n v="2104.2800000000002"/>
    <n v="2000.22"/>
    <n v="2720.66"/>
    <n v="3765.41"/>
    <n v="2742.23"/>
    <n v="1534.08"/>
    <n v="2256.09"/>
    <n v="1797.3400000000001"/>
    <n v="34622.840000000004"/>
    <n v="12912.279999999999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1"/>
    <x v="1"/>
    <x v="2"/>
    <s v="TEC 2024 0+12 Capital Reforecast V2 (active)"/>
    <m/>
    <n v="19686.87"/>
    <n v="1366.24"/>
    <n v="-733.23"/>
    <n v="7211.89"/>
    <n v="1404.28"/>
    <n v="2099.21"/>
    <n v="112246.18000000001"/>
    <n v="-10285.32"/>
    <n v="2495.98"/>
    <n v="35911.71"/>
    <n v="1157.77"/>
    <n v="0"/>
    <n v="172561.58000000002"/>
    <n v="21053.1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6"/>
    <s v="TEC 2024 0+12 Capital Reforecast V2 (active)"/>
    <m/>
    <n v="20238.93"/>
    <n v="2853.63"/>
    <n v="2540.94"/>
    <n v="3041.98"/>
    <n v="3495.65"/>
    <n v="3296"/>
    <n v="5181.53"/>
    <n v="7435.18"/>
    <n v="9493.4600000000009"/>
    <n v="3980.71"/>
    <n v="6231.08"/>
    <n v="537.14"/>
    <n v="68326.23"/>
    <n v="23092.560000000001"/>
  </r>
  <r>
    <s v="Spend"/>
    <x v="1"/>
    <s v="CRR-02929"/>
    <x v="480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0"/>
    <x v="1"/>
    <x v="7"/>
    <s v="TEC 2024 0+12 Capital Reforecast V2 (active)"/>
    <m/>
    <n v="55951.89"/>
    <n v="12011.800000000001"/>
    <n v="9357.14"/>
    <n v="29412.690000000002"/>
    <n v="13885.800000000001"/>
    <n v="12624.35"/>
    <n v="20175.57"/>
    <n v="35229.96"/>
    <n v="12132.44"/>
    <n v="10359.64"/>
    <n v="17819.14"/>
    <n v="1383.6100000000001"/>
    <n v="230344.03"/>
    <n v="67963.69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5"/>
    <s v="TEC 2024 0+12 Capital Reforecast V2 (active)"/>
    <m/>
    <n v="42.18"/>
    <n v="42.18"/>
    <n v="42.18"/>
    <n v="42.18"/>
    <n v="42.18"/>
    <n v="42.18"/>
    <n v="42.18"/>
    <n v="42.18"/>
    <n v="42.18"/>
    <n v="42.18"/>
    <n v="42.18"/>
    <n v="42.18"/>
    <n v="506.16"/>
    <n v="84.36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5"/>
    <s v="TEC 2024 0+12 Capital Reforecast V2 (active)"/>
    <m/>
    <n v="42.18"/>
    <n v="42.18"/>
    <n v="42.18"/>
    <n v="42.18"/>
    <n v="42.18"/>
    <n v="42.18"/>
    <n v="42.18"/>
    <n v="42.18"/>
    <n v="42.18"/>
    <n v="42.18"/>
    <n v="42.18"/>
    <n v="42.18"/>
    <n v="506.16"/>
    <n v="84.36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11"/>
    <s v="TEC 2024 0+12 Capital Reforecast V2 (active)"/>
    <m/>
    <n v="46.51"/>
    <n v="46.51"/>
    <n v="46.51"/>
    <n v="46.51"/>
    <n v="46.51"/>
    <n v="46.51"/>
    <n v="46.51"/>
    <n v="46.51"/>
    <n v="46.51"/>
    <n v="46.51"/>
    <n v="46.51"/>
    <n v="46.51"/>
    <n v="558.12"/>
    <n v="93.02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11"/>
    <s v="TEC 2024 0+12 Capital Reforecast V2 (active)"/>
    <m/>
    <n v="46.51"/>
    <n v="46.51"/>
    <n v="46.51"/>
    <n v="46.51"/>
    <n v="46.51"/>
    <n v="46.51"/>
    <n v="46.51"/>
    <n v="46.51"/>
    <n v="46.51"/>
    <n v="46.51"/>
    <n v="46.51"/>
    <n v="46.51"/>
    <n v="558.12"/>
    <n v="93.02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7"/>
    <s v="TEC 2024 0+12 Capital Reforecast V2 (active)"/>
    <m/>
    <n v="214.63"/>
    <n v="214.63"/>
    <n v="214.63"/>
    <n v="214.63"/>
    <n v="214.63"/>
    <n v="214.63"/>
    <n v="214.63"/>
    <n v="214.63"/>
    <n v="214.63"/>
    <n v="214.63"/>
    <n v="214.63"/>
    <n v="214.63"/>
    <n v="2575.56"/>
    <n v="429.26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7"/>
    <s v="TEC 2024 0+12 Capital Reforecast V2 (active)"/>
    <m/>
    <n v="214.63"/>
    <n v="214.63"/>
    <n v="214.63"/>
    <n v="214.63"/>
    <n v="214.63"/>
    <n v="214.63"/>
    <n v="214.63"/>
    <n v="214.63"/>
    <n v="214.63"/>
    <n v="214.63"/>
    <n v="214.63"/>
    <n v="214.63"/>
    <n v="2575.56"/>
    <n v="429.26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1"/>
    <s v="TEC 2024 0+12 Capital Reforecast V2 (active)"/>
    <m/>
    <n v="771.99"/>
    <n v="771.99"/>
    <n v="771.99"/>
    <n v="771.99"/>
    <n v="771.99"/>
    <n v="771.99"/>
    <n v="771.99"/>
    <n v="771.99"/>
    <n v="771.99"/>
    <n v="771.99"/>
    <n v="771.99"/>
    <n v="771.99"/>
    <n v="9263.880000000001"/>
    <n v="1543.98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1"/>
    <s v="TEC 2024 0+12 Capital Reforecast V2 (active)"/>
    <m/>
    <n v="771.99"/>
    <n v="771.99"/>
    <n v="771.99"/>
    <n v="771.99"/>
    <n v="771.99"/>
    <n v="771.99"/>
    <n v="771.99"/>
    <n v="771.99"/>
    <n v="771.99"/>
    <n v="771.99"/>
    <n v="771.99"/>
    <n v="771.99"/>
    <n v="9263.880000000001"/>
    <n v="1543.98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5"/>
    <s v="TEC 2024 0+12 Capital Reforecast V2 (active)"/>
    <m/>
    <n v="8.83"/>
    <n v="8.83"/>
    <n v="8.83"/>
    <n v="8.83"/>
    <n v="8.83"/>
    <n v="8.83"/>
    <n v="8.83"/>
    <n v="8.83"/>
    <n v="8.83"/>
    <n v="8.83"/>
    <n v="8.83"/>
    <n v="8.83"/>
    <n v="105.96000000000001"/>
    <n v="17.66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5"/>
    <s v="TEC 2024 0+12 Capital Reforecast V2 (active)"/>
    <m/>
    <n v="8.83"/>
    <n v="8.83"/>
    <n v="8.83"/>
    <n v="8.83"/>
    <n v="8.83"/>
    <n v="8.83"/>
    <n v="8.83"/>
    <n v="8.83"/>
    <n v="8.83"/>
    <n v="8.83"/>
    <n v="8.83"/>
    <n v="8.83"/>
    <n v="105.96000000000001"/>
    <n v="17.66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11"/>
    <s v="TEC 2024 0+12 Capital Reforecast V2 (active)"/>
    <m/>
    <n v="10.33"/>
    <n v="10.33"/>
    <n v="10.33"/>
    <n v="10.33"/>
    <n v="10.33"/>
    <n v="10.33"/>
    <n v="10.33"/>
    <n v="10.33"/>
    <n v="10.33"/>
    <n v="10.33"/>
    <n v="10.33"/>
    <n v="10.33"/>
    <n v="123.96000000000001"/>
    <n v="20.66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11"/>
    <s v="TEC 2024 0+12 Capital Reforecast V2 (active)"/>
    <m/>
    <n v="10.33"/>
    <n v="10.33"/>
    <n v="10.33"/>
    <n v="10.33"/>
    <n v="10.33"/>
    <n v="10.33"/>
    <n v="10.33"/>
    <n v="10.33"/>
    <n v="10.33"/>
    <n v="10.33"/>
    <n v="10.33"/>
    <n v="10.33"/>
    <n v="123.96000000000001"/>
    <n v="20.66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7"/>
    <s v="TEC 2024 0+12 Capital Reforecast V2 (active)"/>
    <m/>
    <n v="46.11"/>
    <n v="46.11"/>
    <n v="46.11"/>
    <n v="46.11"/>
    <n v="46.11"/>
    <n v="46.11"/>
    <n v="46.11"/>
    <n v="46.11"/>
    <n v="46.11"/>
    <n v="46.11"/>
    <n v="46.11"/>
    <n v="46.11"/>
    <n v="553.32000000000005"/>
    <n v="92.22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7"/>
    <s v="TEC 2024 0+12 Capital Reforecast V2 (active)"/>
    <m/>
    <n v="46.11"/>
    <n v="46.11"/>
    <n v="46.11"/>
    <n v="46.11"/>
    <n v="46.11"/>
    <n v="46.11"/>
    <n v="46.11"/>
    <n v="46.11"/>
    <n v="46.11"/>
    <n v="46.11"/>
    <n v="46.11"/>
    <n v="46.11"/>
    <n v="553.32000000000005"/>
    <n v="92.22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1"/>
    <s v="TEC 2024 0+12 Capital Reforecast V2 (active)"/>
    <m/>
    <n v="87.45"/>
    <n v="87.45"/>
    <n v="87.45"/>
    <n v="87.45"/>
    <n v="87.45"/>
    <n v="87.45"/>
    <n v="87.45"/>
    <n v="87.45"/>
    <n v="87.45"/>
    <n v="87.45"/>
    <n v="87.45"/>
    <n v="87.45"/>
    <n v="1049.4000000000001"/>
    <n v="174.9"/>
  </r>
  <r>
    <s v="Spend"/>
    <x v="1"/>
    <s v="CRR-02955"/>
    <x v="481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1"/>
    <s v="TEC 2024 0+12 Capital Reforecast V2 (active)"/>
    <m/>
    <n v="87.45"/>
    <n v="87.45"/>
    <n v="87.45"/>
    <n v="87.45"/>
    <n v="87.45"/>
    <n v="87.45"/>
    <n v="87.45"/>
    <n v="87.45"/>
    <n v="87.45"/>
    <n v="87.45"/>
    <n v="87.45"/>
    <n v="87.45"/>
    <n v="1049.4000000000001"/>
    <n v="174.9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1"/>
    <s v="TEC 2024 0+12 Capital Reforecast V2 (active)"/>
    <m/>
    <n v="-12529.73"/>
    <n v="-10624.69"/>
    <n v="-17163.64"/>
    <n v="-5330.18"/>
    <n v="-14669.33"/>
    <n v="-4728.66"/>
    <n v="-5142.05"/>
    <n v="2396.19"/>
    <n v="-11414.07"/>
    <n v="-16602.8"/>
    <n v="-7229.87"/>
    <n v="-15811.78"/>
    <n v="-118850.61"/>
    <n v="-23154.42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71.97"/>
    <n v="0"/>
    <n v="-71.97"/>
    <n v="0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54849.440000000002"/>
    <n v="-2970.8"/>
    <n v="-51878.64"/>
    <n v="0"/>
    <n v="0"/>
    <n v="0"/>
    <n v="0"/>
    <n v="0"/>
    <n v="0"/>
    <n v="0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4"/>
    <s v="TEC 2024 0+12 Capital Reforecast V2 (active)"/>
    <m/>
    <n v="0"/>
    <n v="0"/>
    <n v="35539.980000000003"/>
    <n v="-35539.980000000003"/>
    <n v="41673.46"/>
    <n v="-41673.46"/>
    <n v="103146.98"/>
    <n v="-103146.98"/>
    <n v="0"/>
    <n v="0"/>
    <n v="0"/>
    <n v="0"/>
    <n v="0"/>
    <n v="0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1"/>
    <s v="TEC 2024 0+12 Capital Reforecast V2 (active)"/>
    <m/>
    <n v="160.99"/>
    <n v="-3232.2200000000003"/>
    <n v="-2188.04"/>
    <n v="-5156.03"/>
    <n v="1716.96"/>
    <n v="2659.82"/>
    <n v="-16517.599999999999"/>
    <n v="-9309.73"/>
    <n v="-1771.43"/>
    <n v="-3283.86"/>
    <n v="-884.87"/>
    <n v="-4578.3900000000003"/>
    <n v="-42384.4"/>
    <n v="-3071.2300000000005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1"/>
    <s v="TEC 2024 0+12 Capital Reforecast V2 (active)"/>
    <m/>
    <n v="294.61"/>
    <n v="-5914.74"/>
    <n v="-4004.27"/>
    <n v="-9435.7199999999993"/>
    <n v="3141.98"/>
    <n v="4867.4400000000005"/>
    <n v="-30227.190000000002"/>
    <n v="-17036.36"/>
    <n v="-3241.9900000000002"/>
    <n v="-6009.41"/>
    <n v="-1619.38"/>
    <n v="-8378.7000000000007"/>
    <n v="-77563.73"/>
    <n v="-5620.1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1"/>
    <s v="TEC 2024 0+12 Capital Reforecast V2 (active)"/>
    <m/>
    <n v="2819.19"/>
    <n v="2819.19"/>
    <n v="2819.19"/>
    <n v="2819.19"/>
    <n v="2819.19"/>
    <n v="2819.19"/>
    <n v="2819.19"/>
    <n v="2819.19"/>
    <n v="2819.19"/>
    <n v="2819.19"/>
    <n v="2819.19"/>
    <n v="2819.19"/>
    <n v="33830.28"/>
    <n v="5638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1"/>
    <s v="TEC 2024 0+12 Capital Reforecast V2 (active)"/>
    <m/>
    <n v="2819.19"/>
    <n v="2819.19"/>
    <n v="2819.19"/>
    <n v="2819.19"/>
    <n v="2819.19"/>
    <n v="2819.19"/>
    <n v="2819.19"/>
    <n v="2819.19"/>
    <n v="2819.19"/>
    <n v="2819.19"/>
    <n v="2819.19"/>
    <n v="2819.19"/>
    <n v="33830.28"/>
    <n v="5638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1"/>
    <s v="TEC 2024 0+12 Capital Reforecast V2 (active)"/>
    <m/>
    <n v="2819.19"/>
    <n v="2819.19"/>
    <n v="2819.19"/>
    <n v="2819.19"/>
    <n v="2819.19"/>
    <n v="2819.19"/>
    <n v="2819.19"/>
    <n v="2819.19"/>
    <n v="2819.19"/>
    <n v="2819.19"/>
    <n v="2819.19"/>
    <n v="2819.19"/>
    <n v="33830.28"/>
    <n v="5638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1"/>
    <s v="TEC 2024 0+12 Capital Reforecast V2 (active)"/>
    <m/>
    <n v="6725.31"/>
    <n v="-6770.08"/>
    <n v="5004.67"/>
    <n v="7002.57"/>
    <n v="-276.83"/>
    <n v="6228.1100000000006"/>
    <n v="2161.7200000000003"/>
    <n v="-14219.03"/>
    <n v="-11787.73"/>
    <n v="-19244.11"/>
    <n v="-15395.51"/>
    <n v="-16832.34"/>
    <n v="-57403.25"/>
    <n v="-44.769999999999527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11"/>
    <s v="TEC 2024 0+12 Capital Reforecast V2 (active)"/>
    <m/>
    <n v="10925.95"/>
    <n v="10925.95"/>
    <n v="10925.95"/>
    <n v="10925.95"/>
    <n v="10925.95"/>
    <n v="10925.95"/>
    <n v="10925.95"/>
    <n v="10925.95"/>
    <n v="10925.95"/>
    <n v="10925.95"/>
    <n v="10925.95"/>
    <n v="10925.95"/>
    <n v="131111.4"/>
    <n v="21851.9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11"/>
    <s v="TEC 2024 0+12 Capital Reforecast V2 (active)"/>
    <m/>
    <n v="10925.95"/>
    <n v="10925.95"/>
    <n v="10925.95"/>
    <n v="10925.95"/>
    <n v="10925.95"/>
    <n v="10925.95"/>
    <n v="10925.95"/>
    <n v="10925.95"/>
    <n v="10925.95"/>
    <n v="10925.95"/>
    <n v="10925.95"/>
    <n v="10925.95"/>
    <n v="131111.4"/>
    <n v="21851.9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11"/>
    <s v="TEC 2024 0+12 Capital Reforecast V2 (active)"/>
    <m/>
    <n v="10925.95"/>
    <n v="10925.95"/>
    <n v="10925.95"/>
    <n v="10925.95"/>
    <n v="10925.95"/>
    <n v="10925.95"/>
    <n v="10925.95"/>
    <n v="10925.95"/>
    <n v="10925.95"/>
    <n v="10925.95"/>
    <n v="10925.95"/>
    <n v="10925.95"/>
    <n v="131111.4"/>
    <n v="21851.9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5"/>
    <s v="TEC 2024 0+12 Capital Reforecast V2 (active)"/>
    <m/>
    <n v="11376.19"/>
    <n v="11376.19"/>
    <n v="11376.19"/>
    <n v="11376.19"/>
    <n v="11376.19"/>
    <n v="11376.19"/>
    <n v="11376.19"/>
    <n v="11376.19"/>
    <n v="11376.19"/>
    <n v="11376.19"/>
    <n v="11376.19"/>
    <n v="11376.19"/>
    <n v="136514.28"/>
    <n v="22752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5"/>
    <s v="TEC 2024 0+12 Capital Reforecast V2 (active)"/>
    <m/>
    <n v="11376.19"/>
    <n v="11376.19"/>
    <n v="11376.19"/>
    <n v="11376.19"/>
    <n v="11376.19"/>
    <n v="11376.19"/>
    <n v="11376.19"/>
    <n v="11376.19"/>
    <n v="11376.19"/>
    <n v="11376.19"/>
    <n v="11376.19"/>
    <n v="11376.19"/>
    <n v="136514.28"/>
    <n v="22752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5"/>
    <s v="TEC 2024 0+12 Capital Reforecast V2 (active)"/>
    <m/>
    <n v="11376.19"/>
    <n v="11376.19"/>
    <n v="11376.19"/>
    <n v="11376.19"/>
    <n v="11376.19"/>
    <n v="11376.19"/>
    <n v="11376.19"/>
    <n v="11376.19"/>
    <n v="11376.19"/>
    <n v="11376.19"/>
    <n v="11376.19"/>
    <n v="11376.19"/>
    <n v="136514.28"/>
    <n v="22752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2"/>
    <s v="TEC 2024 0+12 Capital Reforecast V2 (active)"/>
    <m/>
    <n v="12361.19"/>
    <n v="12361.19"/>
    <n v="12361.19"/>
    <n v="12361.19"/>
    <n v="12361.19"/>
    <n v="12361.19"/>
    <n v="12361.19"/>
    <n v="12361.19"/>
    <n v="12361.19"/>
    <n v="12361.19"/>
    <n v="12361.19"/>
    <n v="12361.19"/>
    <n v="148334.28"/>
    <n v="24722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2"/>
    <s v="TEC 2024 0+12 Capital Reforecast V2 (active)"/>
    <m/>
    <n v="12361.19"/>
    <n v="12361.19"/>
    <n v="12361.19"/>
    <n v="12361.19"/>
    <n v="12361.19"/>
    <n v="12361.19"/>
    <n v="12361.19"/>
    <n v="12361.19"/>
    <n v="12361.19"/>
    <n v="12361.19"/>
    <n v="12361.19"/>
    <n v="12361.19"/>
    <n v="148334.28"/>
    <n v="24722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2"/>
    <s v="TEC 2024 0+12 Capital Reforecast V2 (active)"/>
    <m/>
    <n v="12361.19"/>
    <n v="12361.19"/>
    <n v="12361.19"/>
    <n v="12361.19"/>
    <n v="12361.19"/>
    <n v="12361.19"/>
    <n v="12361.19"/>
    <n v="12361.19"/>
    <n v="12361.19"/>
    <n v="12361.19"/>
    <n v="12361.19"/>
    <n v="12361.19"/>
    <n v="148334.28"/>
    <n v="24722.3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5"/>
    <s v="TEC 2024 0+12 Capital Reforecast V2 (active)"/>
    <m/>
    <n v="21004.15"/>
    <n v="13112.57"/>
    <n v="17899.55"/>
    <n v="32857.050000000003"/>
    <n v="13544.44"/>
    <n v="33612.120000000003"/>
    <n v="25864.31"/>
    <n v="35918.36"/>
    <n v="11438.59"/>
    <n v="7481.6500000000005"/>
    <n v="18291.100000000002"/>
    <n v="14255.02"/>
    <n v="245278.91"/>
    <n v="34116.72000000000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5"/>
    <s v="TEC 2024 0+12 Capital Reforecast V2 (active)"/>
    <m/>
    <n v="29972.03"/>
    <n v="28216.41"/>
    <n v="13302.37"/>
    <n v="30470.95"/>
    <n v="17567.3"/>
    <n v="30416.74"/>
    <n v="42230.63"/>
    <n v="17173.920000000002"/>
    <n v="11660.11"/>
    <n v="21495.87"/>
    <n v="15240.58"/>
    <n v="39403.65"/>
    <n v="297150.56"/>
    <n v="58188.4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5"/>
    <s v="TEC 2024 0+12 Capital Reforecast V2 (active)"/>
    <m/>
    <n v="34359.480000000003"/>
    <n v="15720.19"/>
    <n v="3818.83"/>
    <n v="3645.2000000000003"/>
    <n v="16568.810000000001"/>
    <n v="22281.4"/>
    <n v="11878.67"/>
    <n v="18071.27"/>
    <n v="8713.5400000000009"/>
    <n v="11238.32"/>
    <n v="12316.9"/>
    <n v="12355.08"/>
    <n v="170967.69"/>
    <n v="50079.670000000006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11"/>
    <s v="TEC 2024 0+12 Capital Reforecast V2 (active)"/>
    <m/>
    <n v="39042.33"/>
    <n v="30012.03"/>
    <n v="5728.09"/>
    <n v="5927.76"/>
    <n v="27974.190000000002"/>
    <n v="35642.75"/>
    <n v="17302.939999999999"/>
    <n v="30222.23"/>
    <n v="15399.14"/>
    <n v="18541.75"/>
    <n v="19596.89"/>
    <n v="20171.350000000002"/>
    <n v="265561.45"/>
    <n v="69054.36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2"/>
    <s v="TEC 2024 0+12 Capital Reforecast V2 (active)"/>
    <m/>
    <n v="43230.67"/>
    <n v="264946.07"/>
    <n v="122921.22"/>
    <n v="118818.34"/>
    <n v="46178.51"/>
    <n v="95862.85"/>
    <n v="33117.17"/>
    <n v="155146.80000000002"/>
    <n v="2247.7800000000002"/>
    <n v="81995.31"/>
    <n v="1540.81"/>
    <n v="67560.73"/>
    <n v="1033566.26"/>
    <n v="308176.7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2"/>
    <s v="TEC 2024 0+12 Capital Reforecast V2 (active)"/>
    <m/>
    <n v="49003.98"/>
    <n v="-70.100000000000009"/>
    <n v="0"/>
    <n v="12470.210000000001"/>
    <n v="22333.22"/>
    <n v="3783.06"/>
    <n v="0"/>
    <n v="1628.53"/>
    <n v="1985.94"/>
    <n v="8519.31"/>
    <n v="27920.86"/>
    <n v="2656.02"/>
    <n v="130231.03"/>
    <n v="48933.880000000005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6"/>
    <s v="TEC 2024 0+12 Capital Reforecast V2 (active)"/>
    <m/>
    <n v="51941.1"/>
    <n v="32479.75"/>
    <n v="42967.23"/>
    <n v="79102.41"/>
    <n v="33320.94"/>
    <n v="61671.270000000004"/>
    <n v="48057.19"/>
    <n v="73743.58"/>
    <n v="18222.11"/>
    <n v="17441.7"/>
    <n v="40167"/>
    <n v="20102.95"/>
    <n v="519217.23000000004"/>
    <n v="84420.85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6"/>
    <s v="TEC 2024 0+12 Capital Reforecast V2 (active)"/>
    <m/>
    <n v="54348.25"/>
    <n v="40310.270000000004"/>
    <n v="25562.170000000002"/>
    <n v="57195.42"/>
    <n v="29391.86"/>
    <n v="50508.72"/>
    <n v="79257.2"/>
    <n v="37242.6"/>
    <n v="66788.070000000007"/>
    <n v="54902.21"/>
    <n v="53699.21"/>
    <n v="49132.480000000003"/>
    <n v="598338.46"/>
    <n v="94658.52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5"/>
    <s v="TEC 2024 0+12 Capital Reforecast V2 (active)"/>
    <m/>
    <n v="62878.22"/>
    <n v="28767.75"/>
    <n v="6988.02"/>
    <n v="6670.66"/>
    <n v="30321.14"/>
    <n v="40774.629999999997"/>
    <n v="21738.21"/>
    <n v="33070.840000000004"/>
    <n v="15945.880000000001"/>
    <n v="20566.52"/>
    <n v="22539.760000000002"/>
    <n v="22610.100000000002"/>
    <n v="312871.73"/>
    <n v="91645.97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11"/>
    <s v="TEC 2024 0+12 Capital Reforecast V2 (active)"/>
    <m/>
    <n v="71447.41"/>
    <n v="54922.43"/>
    <n v="10482.49"/>
    <n v="10847.49"/>
    <n v="51192.39"/>
    <n v="65226.12"/>
    <n v="31664.79"/>
    <n v="55306.64"/>
    <n v="28180.54"/>
    <n v="33931.29"/>
    <n v="35862.239999999998"/>
    <n v="36913.760000000002"/>
    <n v="485977.59"/>
    <n v="126369.8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2"/>
    <s v="TEC 2024 0+12 Capital Reforecast V2 (active)"/>
    <m/>
    <n v="72405.48"/>
    <n v="12216.19"/>
    <n v="85408.49"/>
    <n v="58423.31"/>
    <n v="102441.99"/>
    <n v="72027.490000000005"/>
    <n v="129425.5"/>
    <n v="67603.759999999995"/>
    <n v="19815.28"/>
    <n v="49032.32"/>
    <n v="2565.14"/>
    <n v="3218.54"/>
    <n v="674583.49"/>
    <n v="84621.67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0"/>
    <s v="TEC 2024 0+12 Capital Reforecast V2 (active)"/>
    <m/>
    <n v="75354.36"/>
    <n v="74116.19"/>
    <n v="180622.21"/>
    <n v="92557.8"/>
    <n v="150138.49"/>
    <n v="142422.42000000001"/>
    <n v="102033.37"/>
    <n v="268826.68"/>
    <n v="186230.09"/>
    <n v="57133.62"/>
    <n v="47964.76"/>
    <n v="51769.61"/>
    <n v="1429169.6"/>
    <n v="149470.54999999999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7"/>
    <s v="TEC 2024 0+12 Capital Reforecast V2 (active)"/>
    <m/>
    <n v="84147.05"/>
    <n v="84147.05"/>
    <n v="84147.05"/>
    <n v="84147.05"/>
    <n v="84147.05"/>
    <n v="84147.05"/>
    <n v="84147.05"/>
    <n v="84147.05"/>
    <n v="84147.05"/>
    <n v="84147.05"/>
    <n v="84147.05"/>
    <n v="84147.05"/>
    <n v="1009764.6"/>
    <n v="168294.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7"/>
    <s v="TEC 2024 0+12 Capital Reforecast V2 (active)"/>
    <m/>
    <n v="84147.05"/>
    <n v="84147.05"/>
    <n v="84147.05"/>
    <n v="84147.05"/>
    <n v="84147.05"/>
    <n v="84147.05"/>
    <n v="84147.05"/>
    <n v="84147.05"/>
    <n v="84147.05"/>
    <n v="84147.05"/>
    <n v="84147.05"/>
    <n v="84147.05"/>
    <n v="1009764.6"/>
    <n v="168294.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7"/>
    <s v="TEC 2024 0+12 Capital Reforecast V2 (active)"/>
    <m/>
    <n v="84147.05"/>
    <n v="84147.05"/>
    <n v="84147.05"/>
    <n v="84147.05"/>
    <n v="84147.05"/>
    <n v="84147.05"/>
    <n v="84147.05"/>
    <n v="84147.05"/>
    <n v="84147.05"/>
    <n v="84147.05"/>
    <n v="84147.05"/>
    <n v="84147.05"/>
    <n v="1009764.6"/>
    <n v="168294.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2"/>
    <s v="TEC 2024 0+12 Capital Reforecast V2 (active)"/>
    <m/>
    <n v="84727.66"/>
    <n v="-121.19"/>
    <n v="0"/>
    <n v="21561.14"/>
    <n v="38614.21"/>
    <n v="6540.84"/>
    <n v="0"/>
    <n v="2815.51"/>
    <n v="3433.19"/>
    <n v="14729.970000000001"/>
    <n v="48274.520000000004"/>
    <n v="4592.18"/>
    <n v="225168.03"/>
    <n v="84606.47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7"/>
    <s v="TEC 2024 0+12 Capital Reforecast V2 (active)"/>
    <m/>
    <n v="133000.21"/>
    <n v="83912.66"/>
    <n v="127263.2"/>
    <n v="215067.1"/>
    <n v="109167.29000000001"/>
    <n v="191745.12"/>
    <n v="139345.65"/>
    <n v="243590.33000000002"/>
    <n v="46225.03"/>
    <n v="53476.85"/>
    <n v="119237.79000000001"/>
    <n v="61597.9"/>
    <n v="1523629.13"/>
    <n v="216912.87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0"/>
    <s v="TEC 2024 0+12 Capital Reforecast V2 (active)"/>
    <m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622181.96"/>
    <n v="270363.660000000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0"/>
    <x v="0"/>
    <s v="TEC 2024 0+12 Capital Reforecast V2 (active)"/>
    <m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622181.96"/>
    <n v="270363.660000000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0"/>
    <s v="TEC 2024 0+12 Capital Reforecast V2 (active)"/>
    <m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35181.83000000002"/>
    <n v="1622181.96"/>
    <n v="270363.660000000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7"/>
    <s v="TEC 2024 0+12 Capital Reforecast V2 (active)"/>
    <m/>
    <n v="175928.87"/>
    <n v="143821.01999999999"/>
    <n v="40388.770000000004"/>
    <n v="42522.239999999998"/>
    <n v="216037.28"/>
    <n v="224902.87"/>
    <n v="130530.31"/>
    <n v="278609.55"/>
    <n v="109740.85"/>
    <n v="141123.46"/>
    <n v="129607.48"/>
    <n v="153681.92000000001"/>
    <n v="1786894.62"/>
    <n v="319749.89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0"/>
    <s v="TEC 2024 0+12 Capital Reforecast V2 (active)"/>
    <m/>
    <n v="186739.31"/>
    <n v="77700.800000000003"/>
    <n v="120420.86"/>
    <n v="125996.66"/>
    <n v="54788.6"/>
    <n v="165004.09"/>
    <n v="215648.1"/>
    <n v="635861.38"/>
    <n v="164168.53"/>
    <n v="349151.29"/>
    <n v="64426.99"/>
    <n v="140409.06"/>
    <n v="2300315.67"/>
    <n v="264440.1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7"/>
    <s v="TEC 2024 0+12 Capital Reforecast V2 (active)"/>
    <m/>
    <n v="191217.26"/>
    <n v="131045.66"/>
    <n v="108348.69"/>
    <n v="196115.08000000002"/>
    <n v="116693.74"/>
    <n v="218455.57"/>
    <n v="317678.21000000002"/>
    <n v="124315.15000000001"/>
    <n v="83392.070000000007"/>
    <n v="127004.40000000001"/>
    <n v="140680.09"/>
    <n v="131097.49"/>
    <n v="1886043.4100000001"/>
    <n v="322262.9200000000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7"/>
    <s v="TEC 2024 0+12 Capital Reforecast V2 (active)"/>
    <m/>
    <n v="234407.5"/>
    <n v="83290.75"/>
    <n v="23015.32"/>
    <n v="24250.510000000002"/>
    <n v="122834.48"/>
    <n v="128748.12000000001"/>
    <n v="74211.08"/>
    <n v="157312.78"/>
    <n v="62556.590000000004"/>
    <n v="80222.070000000007"/>
    <n v="73908.900000000009"/>
    <n v="87157.32"/>
    <n v="1151915.42"/>
    <n v="317698.25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0"/>
    <x v="0"/>
    <s v="TEC 2024 0+12 Capital Reforecast V2 (active)"/>
    <m/>
    <n v="303372.36"/>
    <n v="116990.06"/>
    <n v="92323.42"/>
    <n v="60833.630000000005"/>
    <n v="262530.71000000002"/>
    <n v="103573.58"/>
    <n v="202716.93"/>
    <n v="354367.79"/>
    <n v="140532.67000000001"/>
    <n v="148675.79"/>
    <n v="233816.32000000001"/>
    <n v="85067.36"/>
    <n v="2104800.62"/>
    <n v="420362.42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0"/>
    <x v="0"/>
    <s v="TEC 2024 0+12 Capital Reforecast V2 (active)"/>
    <m/>
    <n v="393465.46"/>
    <n v="151732.70000000001"/>
    <n v="119741.53"/>
    <n v="78899.100000000006"/>
    <n v="340495.29"/>
    <n v="134332.01999999999"/>
    <n v="262917.76000000001"/>
    <n v="459605.93"/>
    <n v="182266.53"/>
    <n v="192828.51"/>
    <n v="303253.94"/>
    <n v="110330.33"/>
    <n v="2729869.1"/>
    <n v="545198.16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25.23"/>
    <n v="0"/>
    <n v="-25.23"/>
    <n v="0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1"/>
    <x v="4"/>
    <s v="TEC 2024 0+12 Capital Reforecast V2 (active)"/>
    <m/>
    <n v="0"/>
    <n v="0"/>
    <n v="0"/>
    <n v="0"/>
    <n v="2886.81"/>
    <n v="-156.35"/>
    <n v="-2730.46"/>
    <n v="0"/>
    <n v="0"/>
    <n v="0"/>
    <n v="0"/>
    <n v="0"/>
    <n v="0"/>
    <n v="0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4"/>
    <s v="TEC 2024 0+12 Capital Reforecast V2 (active)"/>
    <m/>
    <n v="0"/>
    <n v="0"/>
    <n v="8883.83"/>
    <n v="-8883.83"/>
    <n v="2193.34"/>
    <n v="-2193.34"/>
    <n v="16765.22"/>
    <n v="-16765.22"/>
    <n v="0"/>
    <n v="0"/>
    <n v="0"/>
    <n v="0"/>
    <n v="0"/>
    <n v="0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0"/>
    <s v="TEC 2024 0+12 Capital Reforecast V2 (active)"/>
    <m/>
    <n v="465.44"/>
    <n v="1098.8600000000001"/>
    <n v="944.66"/>
    <n v="1823.98"/>
    <n v="474.93"/>
    <n v="901.21"/>
    <n v="1714.04"/>
    <n v="66828.05"/>
    <n v="5353.7300000000005"/>
    <n v="-64493.66"/>
    <n v="-190.87"/>
    <n v="1347.97"/>
    <n v="16268.34"/>
    <n v="1564.3000000000002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1"/>
    <s v="TEC 2024 0+12 Capital Reforecast V2 (active)"/>
    <m/>
    <n v="557.09"/>
    <n v="557.09"/>
    <n v="557.09"/>
    <n v="557.09"/>
    <n v="557.09"/>
    <n v="557.09"/>
    <n v="557.09"/>
    <n v="557.09"/>
    <n v="557.09"/>
    <n v="557.09"/>
    <n v="557.09"/>
    <n v="557.09"/>
    <n v="6685.08"/>
    <n v="1114.1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1"/>
    <s v="TEC 2024 0+12 Capital Reforecast V2 (active)"/>
    <m/>
    <n v="557.09"/>
    <n v="557.09"/>
    <n v="557.09"/>
    <n v="557.09"/>
    <n v="557.09"/>
    <n v="557.09"/>
    <n v="557.09"/>
    <n v="557.09"/>
    <n v="557.09"/>
    <n v="557.09"/>
    <n v="557.09"/>
    <n v="557.09"/>
    <n v="6685.08"/>
    <n v="1114.1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1"/>
    <s v="TEC 2024 0+12 Capital Reforecast V2 (active)"/>
    <m/>
    <n v="557.09"/>
    <n v="557.09"/>
    <n v="557.09"/>
    <n v="557.09"/>
    <n v="557.09"/>
    <n v="557.09"/>
    <n v="557.09"/>
    <n v="557.09"/>
    <n v="557.09"/>
    <n v="557.09"/>
    <n v="557.09"/>
    <n v="557.09"/>
    <n v="6685.08"/>
    <n v="1114.1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1"/>
    <s v="TEC 2024 0+12 Capital Reforecast V2 (active)"/>
    <m/>
    <n v="729.16"/>
    <n v="162.15"/>
    <n v="248.23000000000002"/>
    <n v="-200.15"/>
    <n v="179.79"/>
    <n v="700.86"/>
    <n v="631.25"/>
    <n v="781.09"/>
    <n v="587.37"/>
    <n v="420.44"/>
    <n v="2317.59"/>
    <n v="729.32"/>
    <n v="7287.1"/>
    <n v="891.3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1"/>
    <s v="TEC 2024 0+12 Capital Reforecast V2 (active)"/>
    <m/>
    <n v="821.7"/>
    <n v="4822.03"/>
    <n v="5229.79"/>
    <n v="7496.4400000000005"/>
    <n v="4846.4400000000005"/>
    <n v="2915.68"/>
    <n v="3024.16"/>
    <n v="4031.73"/>
    <n v="1995.38"/>
    <n v="-100.58"/>
    <n v="1347.54"/>
    <n v="2935.62"/>
    <n v="39365.93"/>
    <n v="5643.7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0"/>
    <s v="TEC 2024 0+12 Capital Reforecast V2 (active)"/>
    <m/>
    <n v="1086.6400000000001"/>
    <n v="566.94000000000005"/>
    <n v="-6.42"/>
    <n v="-48.63"/>
    <n v="588.29"/>
    <n v="550.41999999999996"/>
    <n v="-490.93"/>
    <n v="730.21"/>
    <n v="572.33000000000004"/>
    <n v="40.21"/>
    <n v="11301.68"/>
    <n v="630.64"/>
    <n v="15521.380000000001"/>
    <n v="1653.5800000000002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1"/>
    <s v="TEC 2024 0+12 Capital Reforecast V2 (active)"/>
    <m/>
    <n v="1334.39"/>
    <n v="296.74"/>
    <n v="454.27"/>
    <n v="-366.28000000000003"/>
    <n v="329.02"/>
    <n v="1282.56"/>
    <n v="1155.19"/>
    <n v="1429.3600000000001"/>
    <n v="1074.99"/>
    <n v="769.41"/>
    <n v="4241.38"/>
    <n v="1334.7"/>
    <n v="13335.73"/>
    <n v="1631.1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0"/>
    <s v="TEC 2024 0+12 Capital Reforecast V2 (active)"/>
    <m/>
    <n v="1409.3600000000001"/>
    <n v="735.30000000000007"/>
    <n v="-8.31"/>
    <n v="-63.06"/>
    <n v="763"/>
    <n v="713.89"/>
    <n v="-636.70000000000005"/>
    <n v="947.06000000000006"/>
    <n v="742.30000000000007"/>
    <n v="52.14"/>
    <n v="14658"/>
    <n v="817.92000000000007"/>
    <n v="20130.900000000001"/>
    <n v="2144.66000000000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1"/>
    <x v="2"/>
    <s v="TEC 2024 0+12 Capital Reforecast V2 (active)"/>
    <m/>
    <n v="1425.71"/>
    <n v="13265.67"/>
    <n v="27603.48"/>
    <n v="7450.32"/>
    <n v="17193.23"/>
    <n v="7581.2300000000005"/>
    <n v="6930.4400000000005"/>
    <n v="6038.2"/>
    <n v="3671.11"/>
    <n v="4186.76"/>
    <n v="899.13"/>
    <n v="100.66"/>
    <n v="96345.94"/>
    <n v="14691.38000000000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5"/>
    <s v="TEC 2024 0+12 Capital Reforecast V2 (active)"/>
    <m/>
    <n v="1591.24"/>
    <n v="5324.36"/>
    <n v="4098.84"/>
    <n v="6047.99"/>
    <n v="2066.73"/>
    <n v="3974.51"/>
    <n v="6539.21"/>
    <n v="7781.51"/>
    <n v="1316.45"/>
    <n v="2156.29"/>
    <n v="-808.52"/>
    <n v="5757.09"/>
    <n v="45845.700000000004"/>
    <n v="6915.5999999999995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1"/>
    <x v="1"/>
    <s v="TEC 2024 0+12 Capital Reforecast V2 (active)"/>
    <m/>
    <n v="2111.29"/>
    <n v="8537.73"/>
    <n v="1454.38"/>
    <n v="3038.61"/>
    <n v="1716.55"/>
    <n v="6058.53"/>
    <n v="5433.92"/>
    <n v="5905.01"/>
    <n v="1169.23"/>
    <n v="207.72"/>
    <n v="2198.36"/>
    <n v="458.53000000000003"/>
    <n v="38289.86"/>
    <n v="10649.02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2"/>
    <s v="TEC 2024 0+12 Capital Reforecast V2 (active)"/>
    <m/>
    <n v="2239.0700000000002"/>
    <n v="6051.17"/>
    <n v="0"/>
    <n v="134.67000000000002"/>
    <n v="4460.83"/>
    <n v="2054.4700000000003"/>
    <n v="0"/>
    <n v="4.91"/>
    <n v="11.46"/>
    <n v="24.3"/>
    <n v="11046.11"/>
    <n v="1741.98"/>
    <n v="27768.97"/>
    <n v="8290.2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11"/>
    <s v="TEC 2024 0+12 Capital Reforecast V2 (active)"/>
    <m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7207.600000000002"/>
    <n v="4534.600000000000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11"/>
    <s v="TEC 2024 0+12 Capital Reforecast V2 (active)"/>
    <m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7207.600000000002"/>
    <n v="4534.600000000000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11"/>
    <s v="TEC 2024 0+12 Capital Reforecast V2 (active)"/>
    <m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267.3000000000002"/>
    <n v="27207.600000000002"/>
    <n v="4534.600000000000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5"/>
    <s v="TEC 2024 0+12 Capital Reforecast V2 (active)"/>
    <m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9009.16"/>
    <n v="4834.8599999999997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5"/>
    <s v="TEC 2024 0+12 Capital Reforecast V2 (active)"/>
    <m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9009.16"/>
    <n v="4834.8599999999997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5"/>
    <s v="TEC 2024 0+12 Capital Reforecast V2 (active)"/>
    <m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417.4299999999998"/>
    <n v="29009.16"/>
    <n v="4834.8599999999997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5"/>
    <s v="TEC 2024 0+12 Capital Reforecast V2 (active)"/>
    <m/>
    <n v="2780.7400000000002"/>
    <n v="1367.3600000000001"/>
    <n v="48.08"/>
    <n v="-88.89"/>
    <n v="1354.01"/>
    <n v="1413.33"/>
    <n v="952.33"/>
    <n v="1955.25"/>
    <n v="1562.9"/>
    <n v="294.25"/>
    <n v="2283.7600000000002"/>
    <n v="1355.67"/>
    <n v="15278.79"/>
    <n v="4148.1000000000004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6"/>
    <s v="TEC 2024 0+12 Capital Reforecast V2 (active)"/>
    <m/>
    <n v="2888.6"/>
    <n v="8774.380000000001"/>
    <n v="7038.64"/>
    <n v="12257.4"/>
    <n v="3158.2200000000003"/>
    <n v="5783.11"/>
    <n v="11886.23"/>
    <n v="15566.130000000001"/>
    <n v="11149.6"/>
    <n v="5570.1"/>
    <n v="-520.79999999999995"/>
    <n v="10682.75"/>
    <n v="94234.36"/>
    <n v="11662.98000000000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11"/>
    <s v="TEC 2024 0+12 Capital Reforecast V2 (active)"/>
    <m/>
    <n v="3146.2200000000003"/>
    <n v="2186.09"/>
    <n v="60.94"/>
    <n v="265.86"/>
    <n v="2394.88"/>
    <n v="2184.64"/>
    <n v="1423.59"/>
    <n v="3150.4700000000003"/>
    <n v="2727.01"/>
    <n v="429.35"/>
    <n v="3091.13"/>
    <n v="2394.1"/>
    <n v="23454.28"/>
    <n v="5332.3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2"/>
    <s v="TEC 2024 0+12 Capital Reforecast V2 (active)"/>
    <m/>
    <n v="3871.34"/>
    <n v="10462.19"/>
    <n v="0"/>
    <n v="232.86"/>
    <n v="7712.79"/>
    <n v="3552.16"/>
    <n v="0"/>
    <n v="8.49"/>
    <n v="19.809999999999999"/>
    <n v="42.03"/>
    <n v="19098.48"/>
    <n v="3011.82"/>
    <n v="48011.97"/>
    <n v="14333.5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1"/>
    <x v="5"/>
    <s v="TEC 2024 0+12 Capital Reforecast V2 (active)"/>
    <m/>
    <n v="4576.1400000000003"/>
    <n v="2256.2400000000002"/>
    <n v="2023.23"/>
    <n v="3615.7000000000003"/>
    <n v="1226.32"/>
    <n v="4390.26"/>
    <n v="11312.01"/>
    <n v="4739"/>
    <n v="923.9"/>
    <n v="6273.28"/>
    <n v="3876.4900000000002"/>
    <n v="4796.84"/>
    <n v="50009.41"/>
    <n v="6832.38000000000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2"/>
    <s v="TEC 2024 0+12 Capital Reforecast V2 (active)"/>
    <m/>
    <n v="4656.63"/>
    <n v="4656.63"/>
    <n v="4656.63"/>
    <n v="4656.63"/>
    <n v="4656.63"/>
    <n v="4656.63"/>
    <n v="4656.63"/>
    <n v="4656.63"/>
    <n v="4656.63"/>
    <n v="4656.63"/>
    <n v="4656.63"/>
    <n v="4656.63"/>
    <n v="55879.56"/>
    <n v="9313.26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2"/>
    <s v="TEC 2024 0+12 Capital Reforecast V2 (active)"/>
    <m/>
    <n v="4656.63"/>
    <n v="4656.63"/>
    <n v="4656.63"/>
    <n v="4656.63"/>
    <n v="4656.63"/>
    <n v="4656.63"/>
    <n v="4656.63"/>
    <n v="4656.63"/>
    <n v="4656.63"/>
    <n v="4656.63"/>
    <n v="4656.63"/>
    <n v="4656.63"/>
    <n v="55879.56"/>
    <n v="9313.26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2"/>
    <s v="TEC 2024 0+12 Capital Reforecast V2 (active)"/>
    <m/>
    <n v="4656.63"/>
    <n v="4656.63"/>
    <n v="4656.63"/>
    <n v="4656.63"/>
    <n v="4656.63"/>
    <n v="4656.63"/>
    <n v="4656.63"/>
    <n v="4656.63"/>
    <n v="4656.63"/>
    <n v="4656.63"/>
    <n v="4656.63"/>
    <n v="4656.63"/>
    <n v="55879.56"/>
    <n v="9313.26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5"/>
    <s v="TEC 2024 0+12 Capital Reforecast V2 (active)"/>
    <m/>
    <n v="5088.78"/>
    <n v="2502.25"/>
    <n v="87.98"/>
    <n v="-162.66"/>
    <n v="2477.86"/>
    <n v="2586.37"/>
    <n v="1742.79"/>
    <n v="3578.16"/>
    <n v="2860.12"/>
    <n v="538.48"/>
    <n v="4179.24"/>
    <n v="2480.9"/>
    <n v="27960.27"/>
    <n v="7591.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2"/>
    <s v="TEC 2024 0+12 Capital Reforecast V2 (active)"/>
    <m/>
    <n v="5184.57"/>
    <n v="32571.05"/>
    <n v="11622.7"/>
    <n v="50896.82"/>
    <n v="2901.59"/>
    <n v="25557.89"/>
    <n v="8434.57"/>
    <n v="21628.850000000002"/>
    <n v="1522.26"/>
    <n v="20926.57"/>
    <n v="-25.060000000000002"/>
    <n v="25767.190000000002"/>
    <n v="206989"/>
    <n v="37755.619999999995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11"/>
    <s v="TEC 2024 0+12 Capital Reforecast V2 (active)"/>
    <m/>
    <n v="5757.59"/>
    <n v="4000.57"/>
    <n v="111.51"/>
    <n v="486.51"/>
    <n v="4382.6099999999997"/>
    <n v="3997.88"/>
    <n v="2605.21"/>
    <n v="5765.36"/>
    <n v="4990.46"/>
    <n v="785.71"/>
    <n v="5656.76"/>
    <n v="4381.24"/>
    <n v="42921.41"/>
    <n v="9758.16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7"/>
    <s v="TEC 2024 0+12 Capital Reforecast V2 (active)"/>
    <m/>
    <n v="10112.26"/>
    <n v="29808.79"/>
    <n v="20921.52"/>
    <n v="49432.270000000004"/>
    <n v="12547.33"/>
    <n v="25412.34"/>
    <n v="47991.19"/>
    <n v="65118.26"/>
    <n v="9437.7199999999993"/>
    <n v="13151.04"/>
    <n v="-11988.95"/>
    <n v="28913.190000000002"/>
    <n v="300856.96000000002"/>
    <n v="39921.0500000000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1"/>
    <x v="6"/>
    <s v="TEC 2024 0+12 Capital Reforecast V2 (active)"/>
    <m/>
    <n v="11188.14"/>
    <n v="5640.05"/>
    <n v="4561.21"/>
    <n v="8752.02"/>
    <n v="2912.1"/>
    <n v="9247.59"/>
    <n v="24245.22"/>
    <n v="10890.59"/>
    <n v="1226.1200000000001"/>
    <n v="7696.63"/>
    <n v="6956.46"/>
    <n v="4369.88"/>
    <n v="97686.01"/>
    <n v="16828.189999999999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4"/>
    <x v="1"/>
    <x v="7"/>
    <s v="TEC 2024 0+12 Capital Reforecast V2 (active)"/>
    <m/>
    <n v="11702.130000000001"/>
    <n v="20384.98"/>
    <n v="848.23"/>
    <n v="745.76"/>
    <n v="12665.720000000001"/>
    <n v="17466.13"/>
    <n v="10774.69"/>
    <n v="27223.45"/>
    <n v="18314.150000000001"/>
    <n v="2554.54"/>
    <n v="29239.52"/>
    <n v="28177.08"/>
    <n v="180096.38"/>
    <n v="32087.11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2"/>
    <x v="1"/>
    <x v="7"/>
    <s v="TEC 2024 0+12 Capital Reforecast V2 (active)"/>
    <m/>
    <n v="15591.92"/>
    <n v="11805.51"/>
    <n v="483.36"/>
    <n v="425.31"/>
    <n v="7201.47"/>
    <n v="9998.68"/>
    <n v="6125.8"/>
    <n v="15371.32"/>
    <n v="10439.780000000001"/>
    <n v="1452.14"/>
    <n v="16673.89"/>
    <n v="15980.01"/>
    <n v="111549.19"/>
    <n v="27397.4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1"/>
    <x v="0"/>
    <s v="TEC 2024 0+12 Capital Reforecast V2 (active)"/>
    <m/>
    <n v="16069.23"/>
    <n v="653.28"/>
    <n v="434.16"/>
    <n v="1250.75"/>
    <n v="313.25"/>
    <n v="1392.28"/>
    <n v="3676.9900000000002"/>
    <n v="1217.07"/>
    <n v="200.29"/>
    <n v="1582.1200000000001"/>
    <n v="1381.1000000000001"/>
    <n v="626.96"/>
    <n v="28797.48"/>
    <n v="16722.509999999998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5"/>
    <x v="1"/>
    <x v="7"/>
    <s v="TEC 2024 0+12 Capital Reforecast V2 (active)"/>
    <m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211272.72"/>
    <n v="35212.1200000000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7"/>
    <s v="TEC 2024 0+12 Capital Reforecast V2 (active)"/>
    <m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211272.72"/>
    <n v="35212.1200000000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7"/>
    <s v="TEC 2024 0+12 Capital Reforecast V2 (active)"/>
    <m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17606.060000000001"/>
    <n v="211272.72"/>
    <n v="35212.120000000003"/>
  </r>
  <r>
    <s v="Spend"/>
    <x v="1"/>
    <s v="CRR-02959"/>
    <x v="482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1"/>
    <x v="7"/>
    <s v="TEC 2024 0+12 Capital Reforecast V2 (active)"/>
    <m/>
    <n v="29604.74"/>
    <n v="14578.77"/>
    <n v="14136.43"/>
    <n v="23329.77"/>
    <n v="9793.74"/>
    <n v="28293.93"/>
    <n v="73680.42"/>
    <n v="35908.28"/>
    <n v="3337.9900000000002"/>
    <n v="22919.18"/>
    <n v="20855.89"/>
    <n v="13185.75"/>
    <n v="289624.89"/>
    <n v="44183.51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4"/>
    <s v="TEC 2024 0+12 Capital Reforecast V2 (active)"/>
    <s v="A2593065"/>
    <n v="0"/>
    <n v="0"/>
    <n v="0"/>
    <n v="0"/>
    <n v="0"/>
    <n v="119085.96"/>
    <n v="9807.25"/>
    <n v="6744.41"/>
    <n v="-86927.98"/>
    <n v="67818.81"/>
    <n v="-2229.4"/>
    <n v="15796.390000000001"/>
    <n v="130095.44"/>
    <n v="0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1"/>
    <s v="TEC 2024 0+12 Capital Reforecast V2 (active)"/>
    <s v="A2593065"/>
    <n v="8946.1200000000008"/>
    <n v="7598.58"/>
    <n v="7898.04"/>
    <n v="11435.31"/>
    <n v="12352.380000000001"/>
    <n v="11896.68"/>
    <n v="979.74"/>
    <n v="673.77"/>
    <n v="-8684.1"/>
    <n v="6775.1100000000006"/>
    <n v="-55.5"/>
    <n v="608.05000000000007"/>
    <n v="60424.18"/>
    <n v="16544.7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1"/>
    <s v="TEC 2024 0+12 Capital Reforecast V2 (active)"/>
    <s v="A2593065"/>
    <n v="18520.900000000001"/>
    <n v="2938.8"/>
    <n v="5748.42"/>
    <n v="11109.300000000001"/>
    <n v="9074.76"/>
    <n v="11480.69"/>
    <n v="11609.87"/>
    <n v="22138.37"/>
    <n v="11351.51"/>
    <n v="9349.26"/>
    <n v="8265.36"/>
    <n v="15952.74"/>
    <n v="137539.98000000001"/>
    <n v="21459.7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6"/>
    <x v="0"/>
    <x v="2"/>
    <s v="TEC 2024 0+12 Capital Reforecast V2 (active)"/>
    <m/>
    <n v="87204.85"/>
    <n v="87204.85"/>
    <n v="87204.85"/>
    <n v="87204.85"/>
    <n v="87204.85"/>
    <n v="87204.85"/>
    <n v="87204.85"/>
    <n v="87204.85"/>
    <n v="87215.31"/>
    <n v="87215.31"/>
    <n v="87215.31"/>
    <n v="87215.31"/>
    <n v="1046500.04"/>
    <n v="174409.7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3"/>
    <x v="0"/>
    <x v="2"/>
    <s v="TEC 2024 0+12 Capital Reforecast V2 (active)"/>
    <m/>
    <n v="87204.85"/>
    <n v="87204.85"/>
    <n v="87204.85"/>
    <n v="87204.85"/>
    <n v="87204.85"/>
    <n v="87204.85"/>
    <n v="87204.85"/>
    <n v="87204.85"/>
    <n v="87215.31"/>
    <n v="87215.31"/>
    <n v="87215.31"/>
    <n v="87215.31"/>
    <n v="1046500.04"/>
    <n v="174409.7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4"/>
    <x v="0"/>
    <x v="2"/>
    <s v="TEC 2024 0+12 Capital Reforecast V2 (active)"/>
    <m/>
    <n v="88937.07"/>
    <n v="88937.07"/>
    <n v="88937.07"/>
    <n v="88937.07"/>
    <n v="88937.07"/>
    <n v="88937.07"/>
    <n v="88937.07"/>
    <n v="88937.07"/>
    <n v="88947.74"/>
    <n v="88947.74"/>
    <n v="88947.74"/>
    <n v="88947.74"/>
    <n v="1067287.52"/>
    <n v="177874.14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2"/>
    <s v="TEC 2024 0+12 Capital Reforecast V2 (active)"/>
    <s v="A2593065"/>
    <n v="89550.8"/>
    <n v="76061.98"/>
    <n v="79059.5"/>
    <n v="114467.66"/>
    <n v="123647.55"/>
    <n v="0"/>
    <n v="0"/>
    <n v="0"/>
    <n v="0"/>
    <n v="0"/>
    <n v="0"/>
    <n v="0"/>
    <n v="482787.49"/>
    <n v="165612.78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7"/>
    <x v="0"/>
    <x v="2"/>
    <s v="TEC 2024 0+12 Capital Reforecast V2 (active)"/>
    <m/>
    <n v="94162.900000000009"/>
    <n v="94162.900000000009"/>
    <n v="94162.900000000009"/>
    <n v="94162.900000000009"/>
    <n v="94162.900000000009"/>
    <n v="94162.900000000009"/>
    <n v="94162.900000000009"/>
    <n v="94162.900000000009"/>
    <n v="94174.2"/>
    <n v="94174.2"/>
    <n v="94174.2"/>
    <n v="94174.2"/>
    <n v="1130000"/>
    <n v="188325.80000000002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2"/>
    <s v="TEC 2024 0+12 Capital Reforecast V2 (active)"/>
    <s v="A2593065"/>
    <n v="125141.17"/>
    <n v="118718.97"/>
    <n v="65322.96"/>
    <n v="126242.12000000001"/>
    <n v="103122.2"/>
    <n v="130462.43000000001"/>
    <n v="131930.36000000002"/>
    <n v="251572.43"/>
    <n v="128994.49"/>
    <n v="106241.55"/>
    <n v="78717.83"/>
    <n v="92479.69"/>
    <n v="1458946.2"/>
    <n v="243860.14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2"/>
    <x v="0"/>
    <x v="2"/>
    <s v="TEC 2024 0+12 Capital Reforecast V2 (active)"/>
    <m/>
    <n v="160327.65"/>
    <n v="160327.65"/>
    <n v="160327.65"/>
    <n v="160327.65"/>
    <n v="114519.75"/>
    <n v="160327.65"/>
    <n v="160327.65"/>
    <n v="160327.65"/>
    <n v="160327.65"/>
    <n v="160327.65"/>
    <n v="114519.75"/>
    <n v="160327.65"/>
    <n v="1832316"/>
    <n v="320655.3"/>
  </r>
  <r>
    <s v="Spend"/>
    <x v="1"/>
    <s v="CRR-03524"/>
    <x v="483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5"/>
    <x v="0"/>
    <x v="2"/>
    <s v="TEC 2024 0+12 Capital Reforecast V2 (active)"/>
    <m/>
    <n v="160416.67000000001"/>
    <n v="160416.67000000001"/>
    <n v="160416.67000000001"/>
    <n v="160416.67000000001"/>
    <n v="160416.67000000001"/>
    <n v="160416.67000000001"/>
    <n v="160416.67000000001"/>
    <n v="160416.67000000001"/>
    <n v="160435.92000000001"/>
    <n v="160435.92000000001"/>
    <n v="160435.92000000001"/>
    <n v="160435.92000000001"/>
    <n v="1925077.04"/>
    <n v="320833.34000000003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4"/>
    <s v="TEC 2024 0+12 Capital Reforecast V2 (active)"/>
    <s v="A2593067"/>
    <n v="0"/>
    <n v="0"/>
    <n v="0"/>
    <n v="0"/>
    <n v="0"/>
    <n v="120489.36"/>
    <n v="17003.18"/>
    <n v="-10170.15"/>
    <n v="-39507.1"/>
    <n v="24447.46"/>
    <n v="-26774.86"/>
    <n v="-13845.57"/>
    <n v="71642.320000000007"/>
    <n v="0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1"/>
    <s v="TEC 2024 0+12 Capital Reforecast V2 (active)"/>
    <s v="A2593067"/>
    <n v="9632.43"/>
    <n v="9749.67"/>
    <n v="7580.91"/>
    <n v="12875.82"/>
    <n v="14360.73"/>
    <n v="12036.9"/>
    <n v="1698.63"/>
    <n v="-1016.01"/>
    <n v="-3946.77"/>
    <n v="2442.3000000000002"/>
    <n v="-666.69"/>
    <n v="-532.97"/>
    <n v="64214.950000000004"/>
    <n v="19382.099999999999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1"/>
    <s v="TEC 2024 0+12 Capital Reforecast V2 (active)"/>
    <s v="A2593067"/>
    <n v="19391.7"/>
    <n v="3314.7000000000003"/>
    <n v="5562.81"/>
    <n v="9305.07"/>
    <n v="9726.5"/>
    <n v="12137.050000000001"/>
    <n v="12170.76"/>
    <n v="11766.19"/>
    <n v="11547.06"/>
    <n v="10417.64"/>
    <n v="14340.93"/>
    <n v="7467.85"/>
    <n v="127148.26000000001"/>
    <n v="22706.400000000001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3"/>
    <x v="0"/>
    <x v="2"/>
    <s v="TEC 2024 0+12 Capital Reforecast V2 (active)"/>
    <m/>
    <n v="87204.85"/>
    <n v="87204.85"/>
    <n v="87204.85"/>
    <n v="87204.85"/>
    <n v="87204.85"/>
    <n v="87204.85"/>
    <n v="87204.85"/>
    <n v="87204.85"/>
    <n v="87215.31"/>
    <n v="87215.31"/>
    <n v="87215.31"/>
    <n v="87215.31"/>
    <n v="1046500.04"/>
    <n v="174409.7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6"/>
    <x v="0"/>
    <x v="2"/>
    <s v="TEC 2024 0+12 Capital Reforecast V2 (active)"/>
    <m/>
    <n v="87204.85"/>
    <n v="87204.85"/>
    <n v="87204.85"/>
    <n v="87204.85"/>
    <n v="87204.85"/>
    <n v="87204.85"/>
    <n v="87204.85"/>
    <n v="87204.85"/>
    <n v="87215.31"/>
    <n v="87215.31"/>
    <n v="87215.31"/>
    <n v="87215.31"/>
    <n v="1046500.04"/>
    <n v="174409.7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4"/>
    <x v="0"/>
    <x v="2"/>
    <s v="TEC 2024 0+12 Capital Reforecast V2 (active)"/>
    <m/>
    <n v="88937.07"/>
    <n v="88937.07"/>
    <n v="88937.07"/>
    <n v="88937.07"/>
    <n v="88937.07"/>
    <n v="88937.07"/>
    <n v="88937.07"/>
    <n v="88937.07"/>
    <n v="88947.74"/>
    <n v="88947.74"/>
    <n v="88947.74"/>
    <n v="88947.74"/>
    <n v="1067287.52"/>
    <n v="177874.14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7"/>
    <x v="0"/>
    <x v="2"/>
    <s v="TEC 2024 0+12 Capital Reforecast V2 (active)"/>
    <m/>
    <n v="94162.900000000009"/>
    <n v="94162.900000000009"/>
    <n v="94162.900000000009"/>
    <n v="94162.900000000009"/>
    <n v="94162.900000000009"/>
    <n v="94162.900000000009"/>
    <n v="94162.900000000009"/>
    <n v="94162.900000000009"/>
    <n v="94174.2"/>
    <n v="94174.2"/>
    <n v="94174.2"/>
    <n v="94174.2"/>
    <n v="1130000"/>
    <n v="188325.80000000002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2"/>
    <s v="TEC 2024 0+12 Capital Reforecast V2 (active)"/>
    <s v="A2593067"/>
    <n v="96420.800000000003"/>
    <n v="97594.28"/>
    <n v="75884.930000000008"/>
    <n v="128887.03"/>
    <n v="143751.09"/>
    <n v="0"/>
    <n v="0"/>
    <n v="0"/>
    <n v="0"/>
    <n v="0"/>
    <n v="0"/>
    <n v="0"/>
    <n v="542538.13"/>
    <n v="194015.08000000002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2"/>
    <s v="TEC 2024 0+12 Capital Reforecast V2 (active)"/>
    <s v="A2593067"/>
    <n v="131025"/>
    <n v="127002.3"/>
    <n v="63213.810000000005"/>
    <n v="105739.47"/>
    <n v="110528.40000000001"/>
    <n v="137921.04999999999"/>
    <n v="138304.16"/>
    <n v="133706.79999999999"/>
    <n v="131216.56"/>
    <n v="118382.24"/>
    <n v="136580.15"/>
    <n v="43291.89"/>
    <n v="1376911.83"/>
    <n v="258027.3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5"/>
    <x v="0"/>
    <x v="2"/>
    <s v="TEC 2024 0+12 Capital Reforecast V2 (active)"/>
    <m/>
    <n v="160416.67000000001"/>
    <n v="160416.67000000001"/>
    <n v="160416.67000000001"/>
    <n v="160416.67000000001"/>
    <n v="160416.67000000001"/>
    <n v="160416.67000000001"/>
    <n v="160416.67000000001"/>
    <n v="160416.67000000001"/>
    <n v="160435.92000000001"/>
    <n v="160435.92000000001"/>
    <n v="160435.92000000001"/>
    <n v="160435.92000000001"/>
    <n v="1925077.04"/>
    <n v="320833.34000000003"/>
  </r>
  <r>
    <s v="Spend"/>
    <x v="1"/>
    <s v="CRR-03525"/>
    <x v="48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2"/>
    <x v="0"/>
    <x v="2"/>
    <s v="TEC 2024 0+12 Capital Reforecast V2 (active)"/>
    <m/>
    <n v="164144.98000000001"/>
    <n v="164144.98000000001"/>
    <n v="114519.75"/>
    <n v="164144.98000000001"/>
    <n v="164144.98000000001"/>
    <n v="164144.98000000001"/>
    <n v="164144.98000000001"/>
    <n v="164144.98000000001"/>
    <n v="164144.98000000001"/>
    <n v="164144.98000000001"/>
    <n v="164144.98000000001"/>
    <n v="76346.5"/>
    <n v="1832316.05"/>
    <n v="328289.9600000000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5"/>
    <s v="TEC 2024 0+12 Capital Reforecast V2 (active)"/>
    <m/>
    <n v="-5790.57"/>
    <n v="-5790.57"/>
    <n v="-5790.57"/>
    <n v="-5790.57"/>
    <n v="-5790.57"/>
    <n v="-5790.57"/>
    <n v="-5790.57"/>
    <n v="-5790.57"/>
    <n v="-5790.57"/>
    <n v="-5790.57"/>
    <n v="-5790.57"/>
    <n v="-5790.57"/>
    <n v="-69486.84"/>
    <n v="-11581.1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5"/>
    <s v="TEC 2024 0+12 Capital Reforecast V2 (active)"/>
    <m/>
    <n v="-5790.57"/>
    <n v="-5790.57"/>
    <n v="-5790.57"/>
    <n v="-5790.57"/>
    <n v="-5790.57"/>
    <n v="-5790.57"/>
    <n v="-5790.57"/>
    <n v="-5790.57"/>
    <n v="-5790.57"/>
    <n v="-5790.57"/>
    <n v="-5790.57"/>
    <n v="-5790.57"/>
    <n v="-69486.84"/>
    <n v="-11581.1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5"/>
    <s v="TEC 2024 0+12 Capital Reforecast V2 (active)"/>
    <m/>
    <n v="-5790.57"/>
    <n v="-5790.57"/>
    <n v="-5790.57"/>
    <n v="-5790.57"/>
    <n v="-5790.57"/>
    <n v="-5790.57"/>
    <n v="-5790.57"/>
    <n v="-5790.57"/>
    <n v="-5790.57"/>
    <n v="-5790.57"/>
    <n v="-5790.57"/>
    <n v="-5790.57"/>
    <n v="-69486.84"/>
    <n v="-11581.1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-2929"/>
    <n v="15182.17"/>
    <n v="-15182.17"/>
    <n v="0"/>
    <n v="0"/>
    <n v="0"/>
    <n v="0"/>
    <n v="0"/>
    <n v="0"/>
    <n v="0"/>
    <n v="0"/>
    <n v="0"/>
    <n v="-2929"/>
    <n v="12253.17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-2669.64"/>
    <n v="-2669.64"/>
    <n v="-2669.64"/>
    <n v="-2669.64"/>
    <n v="-2669.64"/>
    <n v="-2669.64"/>
    <n v="-2669.64"/>
    <n v="-2669.64"/>
    <n v="-2669.64"/>
    <n v="-2669.64"/>
    <n v="-2669.64"/>
    <n v="-2669.64"/>
    <n v="-32035.68"/>
    <n v="-5339.28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-836.72"/>
    <n v="-964.74"/>
    <n v="-1762.99"/>
    <n v="-2044.53"/>
    <n v="-1545.29"/>
    <n v="-548.41999999999996"/>
    <n v="-637.82000000000005"/>
    <n v="-839.94"/>
    <n v="-839.88"/>
    <n v="-893.81000000000006"/>
    <n v="-910.95"/>
    <n v="5861.57"/>
    <n v="-5963.52"/>
    <n v="-1801.4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9"/>
    <s v="TEC 2024 0+12 Capital Reforecast V2 (active)"/>
    <m/>
    <n v="-416.85"/>
    <n v="-416.85"/>
    <n v="2557.5"/>
    <n v="574.6"/>
    <n v="574.6"/>
    <n v="574.6"/>
    <n v="574.6"/>
    <n v="574.6"/>
    <n v="574.6"/>
    <n v="-6323.85"/>
    <n v="548.6"/>
    <n v="0"/>
    <n v="-603.85"/>
    <n v="-833.7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5"/>
    <s v="TEC 2024 0+12 Capital Reforecast V2 (active)"/>
    <m/>
    <n v="0"/>
    <n v="0"/>
    <n v="0"/>
    <n v="0"/>
    <n v="0"/>
    <n v="0"/>
    <n v="0"/>
    <n v="-5779.03"/>
    <n v="-2276.75"/>
    <n v="0"/>
    <n v="0"/>
    <n v="0"/>
    <n v="-8055.78"/>
    <n v="0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5"/>
    <s v="TEC 2024 0+12 Capital Reforecast V2 (active)"/>
    <m/>
    <n v="0"/>
    <n v="0"/>
    <n v="0"/>
    <n v="0"/>
    <n v="0"/>
    <n v="0"/>
    <n v="0"/>
    <n v="-332.16"/>
    <n v="0"/>
    <n v="0"/>
    <n v="0"/>
    <n v="0"/>
    <n v="-332.16"/>
    <n v="0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0"/>
    <n v="0"/>
    <n v="9728.8700000000008"/>
    <n v="12077.68"/>
    <n v="-15864.4"/>
    <n v="5152.54"/>
    <n v="-11094.69"/>
    <n v="0"/>
    <n v="0"/>
    <n v="0"/>
    <n v="0"/>
    <n v="6539.42"/>
    <n v="6539.42"/>
    <n v="0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179.25"/>
    <n v="137.84"/>
    <n v="-5734.56"/>
    <n v="-1758.8400000000001"/>
    <n v="-1707.94"/>
    <n v="-1736.32"/>
    <n v="-1790.45"/>
    <n v="-1192.6000000000001"/>
    <n v="-1762.48"/>
    <n v="5468.42"/>
    <n v="-1561.33"/>
    <n v="-1565.98"/>
    <n v="-13024.99"/>
    <n v="317.0900000000000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216.97"/>
    <n v="216"/>
    <n v="172.85"/>
    <n v="214.22"/>
    <n v="214.28"/>
    <n v="213.63"/>
    <n v="215.28"/>
    <n v="216.18"/>
    <n v="216.04"/>
    <n v="215.78"/>
    <n v="214.77"/>
    <n v="215.56"/>
    <n v="2541.56"/>
    <n v="432.97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9"/>
    <s v="TEC 2024 0+12 Capital Reforecast V2 (active)"/>
    <m/>
    <n v="903.5"/>
    <n v="903.5"/>
    <n v="903.5"/>
    <n v="903.5"/>
    <n v="903.5"/>
    <n v="903.5"/>
    <n v="903.5"/>
    <n v="903.5"/>
    <n v="-7228"/>
    <n v="0"/>
    <n v="0"/>
    <n v="4147"/>
    <n v="4147"/>
    <n v="1807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1506.6000000000001"/>
    <n v="1506.6000000000001"/>
    <n v="1506.6000000000001"/>
    <n v="1506.6000000000001"/>
    <n v="1506.6000000000001"/>
    <n v="1506.6000000000001"/>
    <n v="1506.6000000000001"/>
    <n v="1506.6000000000001"/>
    <n v="1506.6000000000001"/>
    <n v="1506.6000000000001"/>
    <n v="1506.6000000000001"/>
    <n v="1506.6200000000001"/>
    <n v="18079.22"/>
    <n v="3013.200000000000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6"/>
    <s v="TEC 2024 0+12 Capital Reforecast V2 (active)"/>
    <m/>
    <n v="3479.17"/>
    <n v="3479.17"/>
    <n v="3479.17"/>
    <n v="3479.17"/>
    <n v="3479.17"/>
    <n v="3479.17"/>
    <n v="3479.17"/>
    <n v="3479.17"/>
    <n v="3479.17"/>
    <n v="3479.17"/>
    <n v="3479.17"/>
    <n v="3479.19"/>
    <n v="41750.06"/>
    <n v="6958.3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4071.17"/>
    <n v="-1144.1400000000001"/>
    <n v="-1111.24"/>
    <n v="-1107.55"/>
    <n v="-1107.01"/>
    <n v="-1103.4000000000001"/>
    <n v="-1107.9100000000001"/>
    <n v="-1154.02"/>
    <n v="-1140.19"/>
    <n v="-1140.69"/>
    <n v="-1123.3900000000001"/>
    <n v="-1127.92"/>
    <n v="-8296.2900000000009"/>
    <n v="2927.0299999999997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4784.6900000000005"/>
    <n v="5403.8"/>
    <n v="7483.3600000000006"/>
    <n v="7606.2300000000005"/>
    <n v="6989.87"/>
    <n v="7214.9400000000005"/>
    <n v="8592.630000000001"/>
    <n v="5165.09"/>
    <n v="7471.83"/>
    <n v="6922.58"/>
    <n v="11500.29"/>
    <n v="9289.34"/>
    <n v="88424.650000000009"/>
    <n v="10188.49000000000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4988.12"/>
    <n v="3432.77"/>
    <n v="6095.31"/>
    <n v="5976.9800000000005"/>
    <n v="5562.92"/>
    <n v="5509.2300000000005"/>
    <n v="6493.3600000000006"/>
    <n v="3896.81"/>
    <n v="6125.89"/>
    <n v="5818.87"/>
    <n v="9325.11"/>
    <n v="7824.47"/>
    <n v="71049.84"/>
    <n v="8420.8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5116.0200000000004"/>
    <n v="3520.79"/>
    <n v="6251.6"/>
    <n v="6130.24"/>
    <n v="5705.56"/>
    <n v="5650.49"/>
    <n v="6659.85"/>
    <n v="3996.7200000000003"/>
    <n v="6282.97"/>
    <n v="5968.07"/>
    <n v="9564.2199999999993"/>
    <n v="8025.1"/>
    <n v="72871.63"/>
    <n v="8636.810000000001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5203.9000000000005"/>
    <n v="689.93000000000006"/>
    <n v="3800.06"/>
    <n v="18108.830000000002"/>
    <n v="797.28"/>
    <n v="11544.85"/>
    <n v="6923.04"/>
    <n v="2340.9700000000003"/>
    <n v="27222.49"/>
    <n v="9619.4699999999993"/>
    <n v="8510.48"/>
    <n v="2807.01"/>
    <n v="97568.31"/>
    <n v="5893.8300000000008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5980.87"/>
    <n v="6754.75"/>
    <n v="9354.19"/>
    <n v="9507.7800000000007"/>
    <n v="8737.33"/>
    <n v="9018.68"/>
    <n v="10740.79"/>
    <n v="6456.38"/>
    <n v="9339.77"/>
    <n v="8653.23"/>
    <n v="14375.36"/>
    <n v="11611.69"/>
    <n v="110530.82"/>
    <n v="12735.61999999999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6879.62"/>
    <n v="6879.62"/>
    <n v="6879.62"/>
    <n v="6879.62"/>
    <n v="6879.62"/>
    <n v="6879.62"/>
    <n v="6879.62"/>
    <n v="6879.62"/>
    <n v="6879.62"/>
    <n v="6879.62"/>
    <n v="6879.62"/>
    <n v="6879.62"/>
    <n v="82555.44"/>
    <n v="13759.2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6905.78"/>
    <n v="6905.78"/>
    <n v="6905.78"/>
    <n v="6905.78"/>
    <n v="6905.78"/>
    <n v="6905.78"/>
    <n v="6905.78"/>
    <n v="6905.78"/>
    <n v="6905.78"/>
    <n v="6905.78"/>
    <n v="6905.78"/>
    <n v="6905.78"/>
    <n v="82869.36"/>
    <n v="13811.5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7233.57"/>
    <n v="7233.57"/>
    <n v="7233.57"/>
    <n v="7233.57"/>
    <n v="7233.57"/>
    <n v="7233.57"/>
    <n v="7233.57"/>
    <n v="7233.57"/>
    <n v="7233.57"/>
    <n v="7233.57"/>
    <n v="7233.57"/>
    <n v="7233.57"/>
    <n v="86802.84"/>
    <n v="14467.1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7233.57"/>
    <n v="7233.57"/>
    <n v="7233.57"/>
    <n v="7233.57"/>
    <n v="7233.57"/>
    <n v="7233.57"/>
    <n v="7233.57"/>
    <n v="7233.57"/>
    <n v="7233.57"/>
    <n v="7233.57"/>
    <n v="7233.57"/>
    <n v="7233.57"/>
    <n v="86802.84"/>
    <n v="14467.1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7233.57"/>
    <n v="7233.57"/>
    <n v="7233.57"/>
    <n v="7233.57"/>
    <n v="7233.57"/>
    <n v="7233.57"/>
    <n v="7233.57"/>
    <n v="7233.57"/>
    <n v="7233.57"/>
    <n v="7233.57"/>
    <n v="7233.57"/>
    <n v="7233.57"/>
    <n v="86802.84"/>
    <n v="14467.1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7753"/>
    <n v="7753"/>
    <n v="7753"/>
    <n v="7753"/>
    <n v="7753"/>
    <n v="7753"/>
    <n v="7753"/>
    <n v="7753"/>
    <n v="7753"/>
    <n v="7753"/>
    <n v="7753"/>
    <n v="7752.97"/>
    <n v="93035.97"/>
    <n v="1550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8167.28"/>
    <n v="8167.28"/>
    <n v="8167.28"/>
    <n v="8167.28"/>
    <n v="8167.28"/>
    <n v="8167.28"/>
    <n v="8167.28"/>
    <n v="8167.28"/>
    <n v="8167.28"/>
    <n v="8167.28"/>
    <n v="8167.28"/>
    <n v="8167.28"/>
    <n v="98007.360000000001"/>
    <n v="16334.5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8632.23"/>
    <n v="8632.23"/>
    <n v="8632.23"/>
    <n v="8632.23"/>
    <n v="8632.23"/>
    <n v="8632.23"/>
    <n v="8632.23"/>
    <n v="8632.23"/>
    <n v="8632.23"/>
    <n v="8632.23"/>
    <n v="8632.23"/>
    <n v="8632.23"/>
    <n v="103586.76000000001"/>
    <n v="17264.4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8632.23"/>
    <n v="8632.23"/>
    <n v="8632.23"/>
    <n v="8632.23"/>
    <n v="8632.23"/>
    <n v="8632.23"/>
    <n v="8632.23"/>
    <n v="8632.23"/>
    <n v="8632.23"/>
    <n v="8632.23"/>
    <n v="8632.23"/>
    <n v="8632.23"/>
    <n v="103586.76000000001"/>
    <n v="17264.4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8738.14"/>
    <n v="1158.49"/>
    <n v="6380.87"/>
    <n v="30407.43"/>
    <n v="1338.75"/>
    <n v="19385.52"/>
    <n v="11624.83"/>
    <n v="3930.85"/>
    <n v="45710.62"/>
    <n v="16152.54"/>
    <n v="14290.36"/>
    <n v="4713.37"/>
    <n v="163831.76999999999"/>
    <n v="9896.629999999999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11570.25"/>
    <n v="2230.33"/>
    <n v="7223.13"/>
    <n v="13758.52"/>
    <n v="16817"/>
    <n v="30845.39"/>
    <n v="31169.4"/>
    <n v="10075.050000000001"/>
    <n v="15408.11"/>
    <n v="6626.89"/>
    <n v="5127.51"/>
    <n v="7575.1500000000005"/>
    <n v="158426.73000000001"/>
    <n v="13800.58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11725.52"/>
    <n v="11126.99"/>
    <n v="9791.51"/>
    <n v="22006"/>
    <n v="21827.07"/>
    <n v="20411.62"/>
    <n v="12864.95"/>
    <n v="24807.33"/>
    <n v="11644.92"/>
    <n v="15898.95"/>
    <n v="21392.44"/>
    <n v="40852.720000000001"/>
    <n v="224350.02000000002"/>
    <n v="22852.51000000000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12380.98"/>
    <n v="2965.33"/>
    <n v="47631.03"/>
    <n v="17080.97"/>
    <n v="24926.89"/>
    <n v="11822.11"/>
    <n v="29321.690000000002"/>
    <n v="24105.54"/>
    <n v="32243.24"/>
    <n v="38725.43"/>
    <n v="28769.77"/>
    <n v="35637.68"/>
    <n v="305610.66000000003"/>
    <n v="15346.31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12403.59"/>
    <n v="2428.91"/>
    <n v="7818.21"/>
    <n v="14438.24"/>
    <n v="17486.25"/>
    <n v="33064.28"/>
    <n v="32942.14"/>
    <n v="12913.91"/>
    <n v="37602.400000000001"/>
    <n v="10431.15"/>
    <n v="7075.45"/>
    <n v="7540.16"/>
    <n v="196144.69"/>
    <n v="14832.5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15193.28"/>
    <n v="13266.65"/>
    <n v="10548.24"/>
    <n v="24753.73"/>
    <n v="23158.260000000002"/>
    <n v="22802.02"/>
    <n v="14495.4"/>
    <n v="25947.14"/>
    <n v="12797.050000000001"/>
    <n v="31003.82"/>
    <n v="23064.46"/>
    <n v="21331.47"/>
    <n v="238361.52000000002"/>
    <n v="28459.9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20852.93"/>
    <n v="36342.29"/>
    <n v="23594.65"/>
    <n v="21774.46"/>
    <n v="34387.11"/>
    <n v="38522.14"/>
    <n v="39543.230000000003"/>
    <n v="35899.26"/>
    <n v="10822.26"/>
    <n v="14265.19"/>
    <n v="17448.84"/>
    <n v="34846.840000000004"/>
    <n v="328299.2"/>
    <n v="57195.2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22010.100000000002"/>
    <n v="12995.1"/>
    <n v="24481.96"/>
    <n v="25447.87"/>
    <n v="23875.78"/>
    <n v="21017.170000000002"/>
    <n v="29194.91"/>
    <n v="19599.5"/>
    <n v="24136.13"/>
    <n v="23389.68"/>
    <n v="36813.61"/>
    <n v="34081.840000000004"/>
    <n v="297043.65000000002"/>
    <n v="35005.20000000000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22487.5"/>
    <n v="8075.8600000000006"/>
    <n v="42914.51"/>
    <n v="68944.87"/>
    <n v="70945.680000000008"/>
    <n v="29941.9"/>
    <n v="30970.639999999999"/>
    <n v="62250.54"/>
    <n v="43375.55"/>
    <n v="53905.75"/>
    <n v="12911.720000000001"/>
    <n v="37919.01"/>
    <n v="484643.53"/>
    <n v="30563.360000000001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27242.06"/>
    <n v="16084.140000000001"/>
    <n v="30301.510000000002"/>
    <n v="31497.02"/>
    <n v="29551.22"/>
    <n v="26013.100000000002"/>
    <n v="36134.74"/>
    <n v="24258.44"/>
    <n v="29873.46"/>
    <n v="28949.58"/>
    <n v="45564.47"/>
    <n v="42183.340000000004"/>
    <n v="367653.08"/>
    <n v="43326.20000000000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33551.53"/>
    <n v="38334.050000000003"/>
    <n v="61045.73"/>
    <n v="128962.1"/>
    <n v="44495.6"/>
    <n v="90931.290000000008"/>
    <n v="-228471.87"/>
    <n v="475906.06"/>
    <n v="50241.73"/>
    <n v="164813.20000000001"/>
    <n v="57902.75"/>
    <n v="17549.72"/>
    <n v="935261.89"/>
    <n v="71885.58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37151.440000000002"/>
    <n v="37151.440000000002"/>
    <n v="37151.440000000002"/>
    <n v="37151.440000000002"/>
    <n v="37151.440000000002"/>
    <n v="37151.440000000002"/>
    <n v="37151.440000000002"/>
    <n v="37151.440000000002"/>
    <n v="37151.440000000002"/>
    <n v="37151.440000000002"/>
    <n v="37151.440000000002"/>
    <n v="37151.410000000003"/>
    <n v="445817.25"/>
    <n v="74302.880000000005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38853.42"/>
    <n v="33748.660000000003"/>
    <n v="31176.95"/>
    <n v="66852.12"/>
    <n v="74816.990000000005"/>
    <n v="69895.78"/>
    <n v="41849.39"/>
    <n v="84366.11"/>
    <n v="34047.910000000003"/>
    <n v="94695.790000000008"/>
    <n v="68418.880000000005"/>
    <n v="64548.450000000004"/>
    <n v="703270.45000000007"/>
    <n v="72602.08000000000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42867.040000000001"/>
    <n v="42867.040000000001"/>
    <n v="42867.040000000001"/>
    <n v="42867.040000000001"/>
    <n v="42867.040000000001"/>
    <n v="42867.040000000001"/>
    <n v="42867.040000000001"/>
    <n v="42867.040000000001"/>
    <n v="42867.040000000001"/>
    <n v="42867.040000000001"/>
    <n v="42867.040000000001"/>
    <n v="42867.040000000001"/>
    <n v="514404.48000000004"/>
    <n v="85734.08000000000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42867.040000000001"/>
    <n v="42867.040000000001"/>
    <n v="42867.040000000001"/>
    <n v="42867.040000000001"/>
    <n v="42867.040000000001"/>
    <n v="42867.040000000001"/>
    <n v="42867.040000000001"/>
    <n v="42867.040000000001"/>
    <n v="42867.040000000001"/>
    <n v="42867.040000000001"/>
    <n v="42867.040000000001"/>
    <n v="42867.040000000001"/>
    <n v="514404.48000000004"/>
    <n v="85734.08000000000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43486.69"/>
    <n v="7892.38"/>
    <n v="30265.06"/>
    <n v="51213.91"/>
    <n v="69590.320000000007"/>
    <n v="134707.03"/>
    <n v="131287.15"/>
    <n v="45609.82"/>
    <n v="63510.770000000004"/>
    <n v="24018.98"/>
    <n v="17103.8"/>
    <n v="20107.170000000002"/>
    <n v="638793.07999999996"/>
    <n v="51379.07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66666.67"/>
    <n v="66666.67"/>
    <n v="66666.67"/>
    <n v="66666.67"/>
    <n v="66666.67"/>
    <n v="66666.67"/>
    <n v="66666.67"/>
    <n v="66666.67"/>
    <n v="66666.67"/>
    <n v="66666.67"/>
    <n v="66666.67"/>
    <n v="66666.63"/>
    <n v="800000"/>
    <n v="133333.3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69318.22"/>
    <n v="69318.22"/>
    <n v="69318.22"/>
    <n v="69318.22"/>
    <n v="69318.22"/>
    <n v="69318.22"/>
    <n v="69318.22"/>
    <n v="69318.22"/>
    <n v="69318.22"/>
    <n v="69318.22"/>
    <n v="69318.22"/>
    <n v="69318.180000000008"/>
    <n v="831818.6"/>
    <n v="138636.4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76995.150000000009"/>
    <n v="60181.74"/>
    <n v="75407.02"/>
    <n v="66731.77"/>
    <n v="78359.850000000006"/>
    <n v="79850.460000000006"/>
    <n v="87950.97"/>
    <n v="64832.950000000004"/>
    <n v="70324.009999999995"/>
    <n v="84752.45"/>
    <n v="79428.81"/>
    <n v="66068.52"/>
    <n v="890883.70000000007"/>
    <n v="137176.89000000001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79166.67"/>
    <n v="79166.67"/>
    <n v="79166.67"/>
    <n v="79166.67"/>
    <n v="79166.67"/>
    <n v="79166.67"/>
    <n v="79166.67"/>
    <n v="79166.67"/>
    <n v="79166.67"/>
    <n v="79166.67"/>
    <n v="79166.67"/>
    <n v="79166.63"/>
    <n v="950000"/>
    <n v="158333.3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84074.46"/>
    <n v="67294.62"/>
    <n v="82489.55"/>
    <n v="73831.59"/>
    <n v="85436.5"/>
    <n v="86924.11"/>
    <n v="95008.5"/>
    <n v="71936.55"/>
    <n v="77416.67"/>
    <n v="91816.34"/>
    <n v="86503.32"/>
    <n v="73169.69"/>
    <n v="975901.9"/>
    <n v="151369.0800000000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-1464.94"/>
    <n v="-1464.94"/>
    <n v="-1464.94"/>
    <n v="-1464.94"/>
    <n v="-1464.94"/>
    <n v="-1464.94"/>
    <n v="-1464.94"/>
    <n v="-1464.94"/>
    <n v="-1464.94"/>
    <n v="-1464.94"/>
    <n v="-1464.94"/>
    <n v="-1464.94"/>
    <n v="-17579.28"/>
    <n v="-2929.88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-472.1"/>
    <n v="-510.19"/>
    <n v="-773.44"/>
    <n v="-584"/>
    <n v="-490.13"/>
    <n v="-473.88"/>
    <n v="-422.88"/>
    <n v="-466.85"/>
    <n v="-471.82"/>
    <n v="-498.94"/>
    <n v="-523.46"/>
    <n v="3278"/>
    <n v="-2409.69"/>
    <n v="-982.2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9"/>
    <s v="TEC 2024 0+12 Capital Reforecast V2 (active)"/>
    <m/>
    <n v="-224.46"/>
    <n v="-224.46"/>
    <n v="1377.1200000000001"/>
    <n v="309.40000000000003"/>
    <n v="309.40000000000003"/>
    <n v="309.40000000000003"/>
    <n v="309.40000000000003"/>
    <n v="309.40000000000003"/>
    <n v="309.40000000000003"/>
    <n v="-3405.15"/>
    <n v="295.40000000000003"/>
    <n v="0"/>
    <n v="-325.15000000000003"/>
    <n v="-448.9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0"/>
    <n v="0"/>
    <n v="0"/>
    <n v="10917.54"/>
    <n v="-8248.75"/>
    <n v="-136.72999999999999"/>
    <n v="-2532.06"/>
    <n v="0"/>
    <n v="0"/>
    <n v="0"/>
    <n v="0"/>
    <n v="3521.2200000000003"/>
    <n v="3521.2200000000003"/>
    <n v="0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0"/>
    <n v="3031.23"/>
    <n v="-3031.23"/>
    <n v="0"/>
    <n v="0"/>
    <n v="0"/>
    <n v="0"/>
    <n v="0"/>
    <n v="0"/>
    <n v="0"/>
    <n v="0"/>
    <n v="0"/>
    <n v="0"/>
    <n v="3031.2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89.710000000000008"/>
    <n v="68.84"/>
    <n v="-3107.6800000000003"/>
    <n v="-975.05000000000007"/>
    <n v="-952.01"/>
    <n v="-955.93000000000006"/>
    <n v="-979.49"/>
    <n v="-701.48"/>
    <n v="-973.38"/>
    <n v="2838.3"/>
    <n v="-861.71"/>
    <n v="-897.32"/>
    <n v="-7407.2"/>
    <n v="158.55000000000001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116.36"/>
    <n v="117.33"/>
    <n v="160.47999999999999"/>
    <n v="119.11"/>
    <n v="119.05"/>
    <n v="119.7"/>
    <n v="118.05"/>
    <n v="117.15"/>
    <n v="117.29"/>
    <n v="117.55"/>
    <n v="118.56"/>
    <n v="117.81"/>
    <n v="1458.44"/>
    <n v="233.6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9"/>
    <s v="TEC 2024 0+12 Capital Reforecast V2 (active)"/>
    <m/>
    <n v="486.5"/>
    <n v="486.5"/>
    <n v="486.5"/>
    <n v="486.5"/>
    <n v="486.5"/>
    <n v="486.5"/>
    <n v="486.5"/>
    <n v="486.5"/>
    <n v="-3892"/>
    <n v="0"/>
    <n v="0"/>
    <n v="2233"/>
    <n v="2233"/>
    <n v="97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789.53"/>
    <n v="510.36"/>
    <n v="793.95"/>
    <n v="615.79"/>
    <n v="546.41"/>
    <n v="490.11"/>
    <n v="923.75"/>
    <n v="523.57000000000005"/>
    <n v="1054.22"/>
    <n v="805.94"/>
    <n v="995.71"/>
    <n v="1048.76"/>
    <n v="9098.1"/>
    <n v="1299.889999999999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791.11"/>
    <n v="511.38"/>
    <n v="795.54"/>
    <n v="617.03"/>
    <n v="547.51"/>
    <n v="491.09000000000003"/>
    <n v="925.6"/>
    <n v="524.62"/>
    <n v="1056.32"/>
    <n v="807.55000000000007"/>
    <n v="997.7"/>
    <n v="1050.8499999999999"/>
    <n v="9116.3000000000011"/>
    <n v="1302.4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"/>
    <s v="TEC 2024 0+12 Capital Reforecast V2 (active)"/>
    <m/>
    <n v="826.73"/>
    <n v="826.73"/>
    <n v="826.73"/>
    <n v="826.73"/>
    <n v="826.73"/>
    <n v="826.73"/>
    <n v="826.73"/>
    <n v="826.73"/>
    <n v="826.73"/>
    <n v="826.73"/>
    <n v="826.73"/>
    <n v="826.75"/>
    <n v="9920.7800000000007"/>
    <n v="1653.4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980.21"/>
    <n v="689.2"/>
    <n v="1140.7"/>
    <n v="6472.8600000000006"/>
    <n v="3376.7200000000003"/>
    <n v="5988.45"/>
    <n v="2381.27"/>
    <n v="0"/>
    <n v="11568.07"/>
    <n v="1872.93"/>
    <n v="2946.11"/>
    <n v="1989.29"/>
    <n v="39405.81"/>
    <n v="1669.41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1334.24"/>
    <n v="1377.3700000000001"/>
    <n v="774.30000000000007"/>
    <n v="3078.3"/>
    <n v="2342.02"/>
    <n v="2375.39"/>
    <n v="1345.39"/>
    <n v="3027.55"/>
    <n v="1197.1200000000001"/>
    <n v="2385.5700000000002"/>
    <n v="3873.75"/>
    <n v="1754.77"/>
    <n v="24865.77"/>
    <n v="2711.61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1406.01"/>
    <n v="602.6"/>
    <n v="577.57000000000005"/>
    <n v="1099.73"/>
    <n v="982.11"/>
    <n v="1204.25"/>
    <n v="2742.64"/>
    <n v="1376.71"/>
    <n v="1887.0900000000001"/>
    <n v="514.65"/>
    <n v="229.74"/>
    <n v="2517.3000000000002"/>
    <n v="15140.4"/>
    <n v="2008.6100000000001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1572.68"/>
    <n v="8562.32"/>
    <n v="7000.24"/>
    <n v="4753.88"/>
    <n v="17234.91"/>
    <n v="7779.31"/>
    <n v="8898.83"/>
    <n v="8092.22"/>
    <n v="3546.54"/>
    <n v="2874.9900000000002"/>
    <n v="5054.07"/>
    <n v="8003.33"/>
    <n v="83373.320000000007"/>
    <n v="10135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1645.91"/>
    <n v="1157.27"/>
    <n v="1915.41"/>
    <n v="10868.91"/>
    <n v="5670.01"/>
    <n v="10055.5"/>
    <n v="3998.4900000000002"/>
    <n v="0"/>
    <n v="19424.52"/>
    <n v="3144.94"/>
    <n v="4946.97"/>
    <n v="3340.3"/>
    <n v="66168.23"/>
    <n v="2803.180000000000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2116.2200000000003"/>
    <n v="2199.62"/>
    <n v="2938.92"/>
    <n v="2203.84"/>
    <n v="2076.23"/>
    <n v="1771.39"/>
    <n v="3416.75"/>
    <n v="2132.9700000000003"/>
    <n v="3186.03"/>
    <n v="2617.6799999999998"/>
    <n v="3375.52"/>
    <n v="3540.1800000000003"/>
    <n v="31575.350000000002"/>
    <n v="4315.8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2183.29"/>
    <n v="-621.51"/>
    <n v="-1031.76"/>
    <n v="-615.79"/>
    <n v="-615.05000000000007"/>
    <n v="-618.22"/>
    <n v="-607.51"/>
    <n v="-625.36"/>
    <n v="-619.03"/>
    <n v="-621.4"/>
    <n v="-620.13"/>
    <n v="-616.41999999999996"/>
    <n v="-5028.8900000000003"/>
    <n v="1561.78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2206.17"/>
    <n v="1397.32"/>
    <n v="2393.81"/>
    <n v="1731.8"/>
    <n v="1652.3700000000001"/>
    <n v="1352.59"/>
    <n v="2581.9900000000002"/>
    <n v="1609.22"/>
    <n v="2612.1"/>
    <n v="2200.34"/>
    <n v="2737.08"/>
    <n v="2981.93"/>
    <n v="25456.720000000001"/>
    <n v="3603.4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2262.7400000000002"/>
    <n v="1433.14"/>
    <n v="2455.19"/>
    <n v="1776.2"/>
    <n v="1694.74"/>
    <n v="1387.27"/>
    <n v="2648.2000000000003"/>
    <n v="1650.48"/>
    <n v="2679.08"/>
    <n v="2256.7600000000002"/>
    <n v="2807.26"/>
    <n v="3058.39"/>
    <n v="26109.45"/>
    <n v="3695.88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2645.26"/>
    <n v="2749.53"/>
    <n v="3673.65"/>
    <n v="2754.8"/>
    <n v="2595.3000000000002"/>
    <n v="2214.2200000000003"/>
    <n v="4270.9400000000005"/>
    <n v="2666.2000000000003"/>
    <n v="3982.53"/>
    <n v="3272.09"/>
    <n v="4219.42"/>
    <n v="4425.24"/>
    <n v="39469.18"/>
    <n v="5394.790000000000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2807.28"/>
    <n v="2807.28"/>
    <n v="2807.28"/>
    <n v="2807.28"/>
    <n v="2807.28"/>
    <n v="2807.28"/>
    <n v="2807.28"/>
    <n v="2807.28"/>
    <n v="2807.28"/>
    <n v="2807.28"/>
    <n v="2807.28"/>
    <n v="2807.28"/>
    <n v="33687.360000000001"/>
    <n v="5614.5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3094.2200000000003"/>
    <n v="3094.2200000000003"/>
    <n v="3094.2200000000003"/>
    <n v="3094.2200000000003"/>
    <n v="3094.2200000000003"/>
    <n v="3094.2200000000003"/>
    <n v="3094.2200000000003"/>
    <n v="3094.2200000000003"/>
    <n v="3094.2200000000003"/>
    <n v="3094.2200000000003"/>
    <n v="3094.2200000000003"/>
    <n v="3094.2200000000003"/>
    <n v="37130.639999999999"/>
    <n v="6188.4400000000005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3163.67"/>
    <n v="3163.67"/>
    <n v="3163.67"/>
    <n v="3163.67"/>
    <n v="3163.67"/>
    <n v="3163.67"/>
    <n v="3163.67"/>
    <n v="3163.67"/>
    <n v="3163.67"/>
    <n v="3163.67"/>
    <n v="3163.67"/>
    <n v="3163.66"/>
    <n v="37964.03"/>
    <n v="6327.3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3312.16"/>
    <n v="3312.16"/>
    <n v="3312.16"/>
    <n v="3312.16"/>
    <n v="3312.16"/>
    <n v="3312.16"/>
    <n v="3312.16"/>
    <n v="3312.16"/>
    <n v="3312.16"/>
    <n v="3312.16"/>
    <n v="3312.16"/>
    <n v="3312.16"/>
    <n v="39745.919999999998"/>
    <n v="6624.3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3312.16"/>
    <n v="3312.16"/>
    <n v="3312.16"/>
    <n v="3312.16"/>
    <n v="3312.16"/>
    <n v="3312.16"/>
    <n v="3312.16"/>
    <n v="3312.16"/>
    <n v="3312.16"/>
    <n v="3312.16"/>
    <n v="3312.16"/>
    <n v="3312.16"/>
    <n v="39745.919999999998"/>
    <n v="6624.3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3312.16"/>
    <n v="3312.16"/>
    <n v="3312.16"/>
    <n v="3312.16"/>
    <n v="3312.16"/>
    <n v="3312.16"/>
    <n v="3312.16"/>
    <n v="3312.16"/>
    <n v="3312.16"/>
    <n v="3312.16"/>
    <n v="3312.16"/>
    <n v="3312.16"/>
    <n v="39745.919999999998"/>
    <n v="6624.3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3332.7200000000003"/>
    <n v="3332.7200000000003"/>
    <n v="3332.7200000000003"/>
    <n v="3332.7200000000003"/>
    <n v="3332.7200000000003"/>
    <n v="3332.7200000000003"/>
    <n v="3332.7200000000003"/>
    <n v="3332.7200000000003"/>
    <n v="3332.7200000000003"/>
    <n v="3332.7200000000003"/>
    <n v="3332.7200000000003"/>
    <n v="3332.7200000000003"/>
    <n v="39992.639999999999"/>
    <n v="6665.4400000000005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3340.38"/>
    <n v="1318.96"/>
    <n v="13728.5"/>
    <n v="3456.2000000000003"/>
    <n v="4110.55"/>
    <n v="3622.94"/>
    <n v="4576.28"/>
    <n v="3508.32"/>
    <n v="13103.07"/>
    <n v="16756.38"/>
    <n v="7436.7"/>
    <n v="6967.12"/>
    <n v="81925.400000000009"/>
    <n v="4659.3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6"/>
    <s v="TEC 2024 0+12 Capital Reforecast V2 (active)"/>
    <m/>
    <n v="3479.16"/>
    <n v="3479.16"/>
    <n v="3479.16"/>
    <n v="3479.16"/>
    <n v="3479.16"/>
    <n v="3479.16"/>
    <n v="3479.16"/>
    <n v="3479.16"/>
    <n v="3479.16"/>
    <n v="3479.16"/>
    <n v="3479.16"/>
    <n v="3479.1800000000003"/>
    <n v="41749.94"/>
    <n v="6958.32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3867.77"/>
    <n v="3867.77"/>
    <n v="3867.77"/>
    <n v="3867.77"/>
    <n v="3867.77"/>
    <n v="3867.77"/>
    <n v="3867.77"/>
    <n v="3867.77"/>
    <n v="3867.77"/>
    <n v="3867.77"/>
    <n v="3867.77"/>
    <n v="3867.77"/>
    <n v="46413.24"/>
    <n v="7735.5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3867.77"/>
    <n v="3867.77"/>
    <n v="3867.77"/>
    <n v="3867.77"/>
    <n v="3867.77"/>
    <n v="3867.77"/>
    <n v="3867.77"/>
    <n v="3867.77"/>
    <n v="3867.77"/>
    <n v="3867.77"/>
    <n v="3867.77"/>
    <n v="3867.77"/>
    <n v="46413.24"/>
    <n v="7735.5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4617.6400000000003"/>
    <n v="1976.15"/>
    <n v="1877.8"/>
    <n v="3479.31"/>
    <n v="3461.23"/>
    <n v="4177.74"/>
    <n v="9780.5500000000011"/>
    <n v="4457.68"/>
    <n v="6309.6"/>
    <n v="2370.12"/>
    <n v="661.23"/>
    <n v="3347.04"/>
    <n v="46516.090000000004"/>
    <n v="6593.790000000000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4950.24"/>
    <n v="2152.09"/>
    <n v="2032.5"/>
    <n v="3651.2000000000003"/>
    <n v="3598.9700000000003"/>
    <n v="4478.28"/>
    <n v="10336.82"/>
    <n v="5713.75"/>
    <n v="14408.78"/>
    <n v="3730.7000000000003"/>
    <n v="912.42000000000007"/>
    <n v="9870.76"/>
    <n v="65836.509999999995"/>
    <n v="7102.3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5868.6900000000005"/>
    <n v="5557.37"/>
    <n v="3015.27"/>
    <n v="8453.69"/>
    <n v="8713.09"/>
    <n v="8894.66"/>
    <n v="5604.93"/>
    <n v="11389.050000000001"/>
    <n v="4676.1400000000003"/>
    <n v="5245.28"/>
    <n v="10332.83"/>
    <n v="16092.48"/>
    <n v="93843.48"/>
    <n v="11426.060000000001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7604.33"/>
    <n v="6626.02"/>
    <n v="3248.29"/>
    <n v="9509.2800000000007"/>
    <n v="9244.4500000000007"/>
    <n v="9936.32"/>
    <n v="6315.32"/>
    <n v="11912.32"/>
    <n v="5138.75"/>
    <n v="10228.61"/>
    <n v="11140.42"/>
    <n v="8402.77"/>
    <n v="99306.880000000005"/>
    <n v="14230.35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7"/>
    <s v="TEC 2024 0+12 Capital Reforecast V2 (active)"/>
    <m/>
    <n v="9786.83"/>
    <n v="5286.32"/>
    <n v="9588.08"/>
    <n v="7385.66"/>
    <n v="7084.39"/>
    <n v="5160.03"/>
    <n v="11608.98"/>
    <n v="8101.5700000000006"/>
    <n v="10285.11"/>
    <n v="8833.99"/>
    <n v="10819.5"/>
    <n v="12988.65"/>
    <n v="106929.11"/>
    <n v="15073.15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7"/>
    <s v="TEC 2024 0+12 Capital Reforecast V2 (active)"/>
    <m/>
    <n v="12113.23"/>
    <n v="6542.91"/>
    <n v="11867.24"/>
    <n v="9141.2800000000007"/>
    <n v="8768.4"/>
    <n v="6386.6100000000006"/>
    <n v="14368.53"/>
    <n v="10027.370000000001"/>
    <n v="12729.95"/>
    <n v="10933.89"/>
    <n v="13391.37"/>
    <n v="16076.140000000001"/>
    <n v="132346.92000000001"/>
    <n v="18656.14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17015.23"/>
    <n v="17015.23"/>
    <n v="17015.23"/>
    <n v="17015.23"/>
    <n v="17015.23"/>
    <n v="17015.23"/>
    <n v="17015.23"/>
    <n v="17015.23"/>
    <n v="17015.23"/>
    <n v="17015.23"/>
    <n v="17015.23"/>
    <n v="17015.22"/>
    <n v="204182.75"/>
    <n v="34030.46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17365.740000000002"/>
    <n v="6983.22"/>
    <n v="7871.8"/>
    <n v="12951.75"/>
    <n v="14340.69"/>
    <n v="18413.13"/>
    <n v="41089.33"/>
    <n v="20255.86"/>
    <n v="26019.760000000002"/>
    <n v="8834.44"/>
    <n v="2205.6799999999998"/>
    <n v="26150.9"/>
    <n v="202482.30000000002"/>
    <n v="24348.960000000003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19455.400000000001"/>
    <n v="16867.990000000002"/>
    <n v="9740.14"/>
    <n v="25715.52"/>
    <n v="29850.43"/>
    <n v="30472.440000000002"/>
    <n v="18231.63"/>
    <n v="38728.92"/>
    <n v="13907.32"/>
    <n v="31241.510000000002"/>
    <n v="33047.160000000003"/>
    <n v="25437.39"/>
    <n v="292695.85000000003"/>
    <n v="36323.39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19632.96"/>
    <n v="19632.96"/>
    <n v="19632.96"/>
    <n v="19632.96"/>
    <n v="19632.96"/>
    <n v="19632.96"/>
    <n v="19632.96"/>
    <n v="19632.96"/>
    <n v="19632.96"/>
    <n v="19632.96"/>
    <n v="19632.96"/>
    <n v="19632.96"/>
    <n v="235595.52000000002"/>
    <n v="39265.919999999998"/>
  </r>
  <r>
    <s v="Spend"/>
    <x v="1"/>
    <s v="CRR-03641"/>
    <x v="485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19632.96"/>
    <n v="19632.96"/>
    <n v="19632.96"/>
    <n v="19632.96"/>
    <n v="19632.96"/>
    <n v="19632.96"/>
    <n v="19632.96"/>
    <n v="19632.96"/>
    <n v="19632.96"/>
    <n v="19632.96"/>
    <n v="19632.96"/>
    <n v="19632.96"/>
    <n v="235595.52000000002"/>
    <n v="39265.919999999998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-1429.39"/>
    <n v="-1429.39"/>
    <n v="-1429.39"/>
    <n v="-1429.39"/>
    <n v="-1429.39"/>
    <n v="-1429.39"/>
    <n v="-1429.39"/>
    <n v="-1429.39"/>
    <n v="-1429.39"/>
    <n v="-1429.39"/>
    <n v="-1429.39"/>
    <n v="-1429.39"/>
    <n v="-17152.68"/>
    <n v="-2858.78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-1429.39"/>
    <n v="-1429.39"/>
    <n v="-1429.39"/>
    <n v="-1429.39"/>
    <n v="-1429.39"/>
    <n v="-1429.39"/>
    <n v="-1429.39"/>
    <n v="-1429.39"/>
    <n v="-1429.39"/>
    <n v="-1429.39"/>
    <n v="-1429.39"/>
    <n v="-1429.39"/>
    <n v="-17152.68"/>
    <n v="-2858.78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-1429.39"/>
    <n v="-1429.39"/>
    <n v="-1429.39"/>
    <n v="-1429.39"/>
    <n v="-1429.39"/>
    <n v="-1429.39"/>
    <n v="-1429.39"/>
    <n v="-1429.39"/>
    <n v="-1429.39"/>
    <n v="-1429.39"/>
    <n v="-1429.39"/>
    <n v="-1429.39"/>
    <n v="-17152.68"/>
    <n v="-2858.78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0"/>
    <n v="0"/>
    <n v="0"/>
    <n v="0"/>
    <n v="0"/>
    <n v="0"/>
    <n v="5.83"/>
    <n v="0"/>
    <n v="0"/>
    <n v="0"/>
    <n v="0"/>
    <n v="0"/>
    <n v="5.83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0"/>
    <n v="0"/>
    <n v="0"/>
    <n v="0"/>
    <n v="0"/>
    <n v="0"/>
    <n v="10.67"/>
    <n v="0"/>
    <n v="0"/>
    <n v="0"/>
    <n v="0"/>
    <n v="0"/>
    <n v="10.67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0"/>
    <n v="0"/>
    <n v="0"/>
    <n v="0"/>
    <n v="0"/>
    <n v="0"/>
    <n v="29.18"/>
    <n v="0"/>
    <n v="0"/>
    <n v="0"/>
    <n v="0"/>
    <n v="0"/>
    <n v="29.18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0"/>
    <n v="0"/>
    <n v="0"/>
    <n v="0"/>
    <n v="0"/>
    <n v="0"/>
    <n v="64.680000000000007"/>
    <n v="0"/>
    <n v="0"/>
    <n v="0"/>
    <n v="0"/>
    <n v="0"/>
    <n v="64.680000000000007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0"/>
    <n v="0"/>
    <n v="0"/>
    <n v="0"/>
    <n v="0"/>
    <n v="0"/>
    <n v="186.81"/>
    <n v="0"/>
    <n v="0"/>
    <n v="0"/>
    <n v="0"/>
    <n v="0"/>
    <n v="186.81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0"/>
    <n v="0"/>
    <n v="0"/>
    <n v="3284.13"/>
    <n v="0"/>
    <n v="0"/>
    <n v="0"/>
    <n v="0"/>
    <n v="0"/>
    <n v="0"/>
    <n v="0"/>
    <n v="0"/>
    <n v="3284.13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0"/>
    <n v="0"/>
    <n v="3.15"/>
    <n v="0"/>
    <n v="58.620000000000005"/>
    <n v="-52.77"/>
    <n v="86.37"/>
    <n v="118.27"/>
    <n v="237.25"/>
    <n v="4.67"/>
    <n v="180.1"/>
    <n v="-417.59000000000003"/>
    <n v="218.07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0"/>
    <n v="0"/>
    <n v="3.19"/>
    <n v="0"/>
    <n v="59.5"/>
    <n v="-53.56"/>
    <n v="87.67"/>
    <n v="120.05"/>
    <n v="240.8"/>
    <n v="4.74"/>
    <n v="182.8"/>
    <n v="-423.85"/>
    <n v="221.34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0"/>
    <n v="0"/>
    <n v="247.70000000000002"/>
    <n v="0"/>
    <n v="4613.3900000000003"/>
    <n v="-4152.57"/>
    <n v="6796.97"/>
    <n v="9307.56"/>
    <n v="18670.260000000002"/>
    <n v="367.67"/>
    <n v="14172.87"/>
    <n v="-32862.71"/>
    <n v="17161.14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0"/>
    <n v="0"/>
    <n v="251.42000000000002"/>
    <n v="0"/>
    <n v="4682.59"/>
    <n v="-4214.8500000000004"/>
    <n v="6898.93"/>
    <n v="9447.17"/>
    <n v="18950.310000000001"/>
    <n v="373.18"/>
    <n v="14385.460000000001"/>
    <n v="-33355.65"/>
    <n v="17418.560000000001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0"/>
    <n v="0"/>
    <n v="258.16000000000003"/>
    <n v="0"/>
    <n v="4808.2700000000004"/>
    <n v="-4327.9800000000005"/>
    <n v="7084.09"/>
    <n v="9700.74"/>
    <n v="19458.939999999999"/>
    <n v="383.2"/>
    <n v="14771.57"/>
    <n v="-34250.92"/>
    <n v="17886.07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0"/>
    <n v="0"/>
    <n v="262.04000000000002"/>
    <n v="0"/>
    <n v="4880.4000000000005"/>
    <n v="-4392.9000000000005"/>
    <n v="7190.35"/>
    <n v="9846.25"/>
    <n v="19750.82"/>
    <n v="388.95"/>
    <n v="14993.14"/>
    <n v="-34764.68"/>
    <n v="18154.37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0"/>
    <n v="0"/>
    <n v="1002.1800000000001"/>
    <n v="0"/>
    <n v="18665.48"/>
    <n v="-16801.010000000002"/>
    <n v="27500.100000000002"/>
    <n v="37657.78"/>
    <n v="75538.63"/>
    <n v="1487.56"/>
    <n v="57342.5"/>
    <n v="-132960.38"/>
    <n v="69432.84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0"/>
    <n v="0"/>
    <n v="1017.21"/>
    <n v="0"/>
    <n v="18945.47"/>
    <n v="-17053.03"/>
    <n v="27912.600000000002"/>
    <n v="38222.639999999999"/>
    <n v="76671.710000000006"/>
    <n v="1509.88"/>
    <n v="58202.64"/>
    <n v="-134954.78"/>
    <n v="70474.34"/>
    <n v="0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87.2"/>
    <n v="50.410000000000004"/>
    <n v="2.4700000000000002"/>
    <n v="84.01"/>
    <n v="0"/>
    <n v="0"/>
    <n v="0"/>
    <n v="325.88"/>
    <n v="65.31"/>
    <n v="0"/>
    <n v="0"/>
    <n v="0"/>
    <n v="615.28"/>
    <n v="137.61000000000001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562.1"/>
    <n v="0"/>
    <n v="0"/>
    <n v="0"/>
    <n v="0"/>
    <n v="0"/>
    <n v="0"/>
    <n v="0"/>
    <n v="0"/>
    <n v="427.18"/>
    <n v="0"/>
    <n v="0"/>
    <n v="989.28"/>
    <n v="562.1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1643.75"/>
    <n v="1151.18"/>
    <n v="0"/>
    <n v="315.69"/>
    <n v="0"/>
    <n v="0"/>
    <n v="0"/>
    <n v="878.42000000000007"/>
    <n v="166.69"/>
    <n v="0"/>
    <n v="-1134.82"/>
    <n v="565.91"/>
    <n v="3586.82"/>
    <n v="2794.9300000000003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1750.02"/>
    <n v="1750"/>
    <n v="1750"/>
    <n v="1750"/>
    <n v="1750"/>
    <n v="1750"/>
    <n v="1750"/>
    <n v="1750"/>
    <n v="1750"/>
    <n v="1750"/>
    <n v="1750"/>
    <n v="1749.98"/>
    <n v="21000"/>
    <n v="3500.02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3333.37"/>
    <n v="3333.33"/>
    <n v="3333.33"/>
    <n v="3333.33"/>
    <n v="3333.33"/>
    <n v="3333.33"/>
    <n v="3333.33"/>
    <n v="3333.33"/>
    <n v="3333.33"/>
    <n v="3333.33"/>
    <n v="3333.33"/>
    <n v="3333.33"/>
    <n v="40000"/>
    <n v="6666.7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3583.37"/>
    <n v="3583.33"/>
    <n v="3583.33"/>
    <n v="3583.33"/>
    <n v="3583.33"/>
    <n v="3583.33"/>
    <n v="3583.33"/>
    <n v="3583.33"/>
    <n v="3583.33"/>
    <n v="3583.33"/>
    <n v="3583.33"/>
    <n v="3583.33"/>
    <n v="43000"/>
    <n v="7166.7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3583.37"/>
    <n v="3583.33"/>
    <n v="3583.33"/>
    <n v="3583.33"/>
    <n v="3583.33"/>
    <n v="3583.33"/>
    <n v="3583.33"/>
    <n v="3583.33"/>
    <n v="3583.33"/>
    <n v="3583.33"/>
    <n v="3583.33"/>
    <n v="3583.33"/>
    <n v="43000"/>
    <n v="7166.7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3666.63"/>
    <n v="3666.67"/>
    <n v="3666.67"/>
    <n v="3666.67"/>
    <n v="3666.67"/>
    <n v="3666.67"/>
    <n v="3666.67"/>
    <n v="3666.67"/>
    <n v="3666.67"/>
    <n v="3666.67"/>
    <n v="3666.67"/>
    <n v="3666.67"/>
    <n v="44000"/>
    <n v="7333.3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3666.63"/>
    <n v="3666.67"/>
    <n v="3666.67"/>
    <n v="3666.67"/>
    <n v="3666.67"/>
    <n v="3666.67"/>
    <n v="3666.67"/>
    <n v="3666.67"/>
    <n v="3666.67"/>
    <n v="3666.67"/>
    <n v="3666.67"/>
    <n v="3666.67"/>
    <n v="44000"/>
    <n v="7333.3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3666.63"/>
    <n v="3666.67"/>
    <n v="3666.67"/>
    <n v="3666.67"/>
    <n v="3666.67"/>
    <n v="3666.67"/>
    <n v="3666.67"/>
    <n v="3666.67"/>
    <n v="3666.67"/>
    <n v="3666.67"/>
    <n v="3666.67"/>
    <n v="3666.67"/>
    <n v="44000"/>
    <n v="7333.3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5599.79"/>
    <n v="5599.79"/>
    <n v="5599.79"/>
    <n v="5599.79"/>
    <n v="5599.79"/>
    <n v="5599.79"/>
    <n v="5599.79"/>
    <n v="5599.79"/>
    <n v="5599.79"/>
    <n v="5599.79"/>
    <n v="5599.79"/>
    <n v="5599.79"/>
    <n v="67197.48"/>
    <n v="11199.58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5599.79"/>
    <n v="5599.79"/>
    <n v="5599.79"/>
    <n v="5599.79"/>
    <n v="5599.79"/>
    <n v="5599.79"/>
    <n v="5599.79"/>
    <n v="5599.79"/>
    <n v="5599.79"/>
    <n v="5599.79"/>
    <n v="5599.79"/>
    <n v="5599.79"/>
    <n v="67197.48"/>
    <n v="11199.58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5599.79"/>
    <n v="5599.79"/>
    <n v="5599.79"/>
    <n v="5599.79"/>
    <n v="5599.79"/>
    <n v="5599.79"/>
    <n v="5599.79"/>
    <n v="5599.79"/>
    <n v="5599.79"/>
    <n v="5599.79"/>
    <n v="5599.79"/>
    <n v="5599.79"/>
    <n v="67197.48"/>
    <n v="11199.58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6519.52"/>
    <n v="4209.4800000000005"/>
    <n v="163.04"/>
    <n v="1215.97"/>
    <n v="0"/>
    <n v="0"/>
    <n v="0"/>
    <n v="3394.26"/>
    <n v="721.87"/>
    <n v="0"/>
    <n v="0"/>
    <n v="2217.36"/>
    <n v="18441.5"/>
    <n v="10729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6989.09"/>
    <n v="4584.2700000000004"/>
    <n v="176.48"/>
    <n v="1621.6200000000001"/>
    <n v="0"/>
    <n v="0"/>
    <n v="0"/>
    <n v="4723.5"/>
    <n v="1905.28"/>
    <n v="0"/>
    <n v="0"/>
    <n v="0"/>
    <n v="20000.240000000002"/>
    <n v="11573.36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24688.48"/>
    <n v="15036.98"/>
    <n v="691.89"/>
    <n v="5715.81"/>
    <n v="0"/>
    <n v="0"/>
    <n v="0"/>
    <n v="16948.97"/>
    <n v="3164.79"/>
    <n v="0"/>
    <n v="0"/>
    <n v="0"/>
    <n v="66246.92"/>
    <n v="39725.46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"/>
    <s v="TEC 2024 0+12 Capital Reforecast V2 (active)"/>
    <m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4.36"/>
    <n v="4.0600000000000005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"/>
    <s v="TEC 2024 0+12 Capital Reforecast V2 (active)"/>
    <m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4.36"/>
    <n v="4.0600000000000005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.0300000000000002"/>
    <n v="24.36"/>
    <n v="4.0600000000000005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1647.57"/>
    <n v="1647.57"/>
    <n v="1647.57"/>
    <n v="1647.57"/>
    <n v="1647.57"/>
    <n v="1647.57"/>
    <n v="1647.57"/>
    <n v="1647.57"/>
    <n v="1647.57"/>
    <n v="1647.57"/>
    <n v="1647.57"/>
    <n v="1647.57"/>
    <n v="19770.84"/>
    <n v="3295.14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1647.57"/>
    <n v="1647.57"/>
    <n v="1647.57"/>
    <n v="1647.57"/>
    <n v="1647.57"/>
    <n v="1647.57"/>
    <n v="1647.57"/>
    <n v="1647.57"/>
    <n v="1647.57"/>
    <n v="1647.57"/>
    <n v="1647.57"/>
    <n v="1647.57"/>
    <n v="19770.84"/>
    <n v="3295.14"/>
  </r>
  <r>
    <s v="Spend"/>
    <x v="1"/>
    <s v="CRR-03642"/>
    <x v="486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1647.57"/>
    <n v="1647.57"/>
    <n v="1647.57"/>
    <n v="1647.57"/>
    <n v="1647.57"/>
    <n v="1647.57"/>
    <n v="1647.57"/>
    <n v="1647.57"/>
    <n v="1647.57"/>
    <n v="1647.57"/>
    <n v="1647.57"/>
    <n v="1647.57"/>
    <n v="19770.84"/>
    <n v="3295.14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2"/>
    <x v="0"/>
    <x v="0"/>
    <s v="TEC 2024 0+12 Capital Reforecast V2 (active)"/>
    <m/>
    <n v="200"/>
    <n v="200"/>
    <n v="200"/>
    <n v="200"/>
    <n v="200"/>
    <n v="200"/>
    <n v="200"/>
    <n v="200"/>
    <n v="200"/>
    <n v="200"/>
    <n v="200"/>
    <n v="200"/>
    <n v="2400"/>
    <n v="400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2"/>
    <x v="0"/>
    <x v="5"/>
    <s v="TEC 2024 0+12 Capital Reforecast V2 (active)"/>
    <m/>
    <n v="336.6"/>
    <n v="336.6"/>
    <n v="336.6"/>
    <n v="336.6"/>
    <n v="336.6"/>
    <n v="336.6"/>
    <n v="336.6"/>
    <n v="336.6"/>
    <n v="336.6"/>
    <n v="336.6"/>
    <n v="336.6"/>
    <n v="336.6"/>
    <n v="4039.2000000000003"/>
    <n v="673.2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4"/>
    <x v="0"/>
    <x v="11"/>
    <s v="TEC 2024 0+12 Capital Reforecast V2 (active)"/>
    <m/>
    <n v="654.5"/>
    <n v="654.5"/>
    <n v="654.5"/>
    <n v="654.5"/>
    <n v="654.5"/>
    <n v="654.5"/>
    <n v="654.5"/>
    <n v="654.5"/>
    <n v="654.5"/>
    <n v="654.5"/>
    <n v="654.5"/>
    <n v="654.5"/>
    <n v="7854"/>
    <n v="1309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2"/>
    <x v="0"/>
    <x v="2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2"/>
    <x v="0"/>
    <x v="11"/>
    <s v="TEC 2024 0+12 Capital Reforecast V2 (active)"/>
    <m/>
    <n v="1309"/>
    <n v="1309"/>
    <n v="1309"/>
    <n v="1309"/>
    <n v="1309"/>
    <n v="1309"/>
    <n v="1309"/>
    <n v="1309"/>
    <n v="1309"/>
    <n v="1309"/>
    <n v="1309"/>
    <n v="1309"/>
    <n v="15708"/>
    <n v="2618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2"/>
    <x v="0"/>
    <x v="7"/>
    <s v="TEC 2024 0+12 Capital Reforecast V2 (active)"/>
    <m/>
    <n v="3740"/>
    <n v="3740"/>
    <n v="3740"/>
    <n v="3740"/>
    <n v="3740"/>
    <n v="3740"/>
    <n v="3740"/>
    <n v="3740"/>
    <n v="3740"/>
    <n v="3740"/>
    <n v="3740"/>
    <n v="3740"/>
    <n v="44880"/>
    <n v="7480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0"/>
    <x v="1"/>
    <x v="5"/>
    <s v="TEC 2024 0+12 Capital Reforecast V2 (active)"/>
    <m/>
    <n v="12.8"/>
    <n v="19.2"/>
    <n v="1785.6000000000001"/>
    <n v="476.8"/>
    <n v="3824"/>
    <n v="1897.6000000000001"/>
    <n v="390.40000000000003"/>
    <n v="1343.74"/>
    <n v="1249.92"/>
    <n v="1631.49"/>
    <n v="929.22"/>
    <n v="294.40000000000003"/>
    <n v="13855.17"/>
    <n v="32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0"/>
    <x v="1"/>
    <x v="0"/>
    <s v="TEC 2024 0+12 Capital Reforecast V2 (active)"/>
    <m/>
    <n v="19.2"/>
    <n v="28.8"/>
    <n v="2678.4"/>
    <n v="715.2"/>
    <n v="5736"/>
    <n v="2846.4"/>
    <n v="585.6"/>
    <n v="2015.6200000000001"/>
    <n v="1874.88"/>
    <n v="2447.2400000000002"/>
    <n v="1393.82"/>
    <n v="441.6"/>
    <n v="20782.760000000002"/>
    <n v="48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0"/>
    <x v="1"/>
    <x v="2"/>
    <s v="TEC 2024 0+12 Capital Reforecast V2 (active)"/>
    <m/>
    <n v="66.739999999999995"/>
    <n v="71.77"/>
    <n v="12045.04"/>
    <n v="2974.93"/>
    <n v="16176.44"/>
    <n v="6500.49"/>
    <n v="1199.54"/>
    <n v="4257.95"/>
    <n v="4231.54"/>
    <n v="5602.96"/>
    <n v="2886.84"/>
    <n v="925.71"/>
    <n v="56939.950000000004"/>
    <n v="138.51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1"/>
    <x v="1"/>
    <x v="5"/>
    <s v="TEC 2024 0+12 Capital Reforecast V2 (active)"/>
    <m/>
    <n v="92.8"/>
    <n v="197.89000000000001"/>
    <n v="284.8"/>
    <n v="6.4"/>
    <n v="470.40000000000003"/>
    <n v="166.4"/>
    <n v="12.8"/>
    <n v="1860.42"/>
    <n v="420.67"/>
    <n v="598.4"/>
    <n v="806.4"/>
    <n v="86.4"/>
    <n v="5003.78"/>
    <n v="290.69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1"/>
    <x v="1"/>
    <x v="0"/>
    <s v="TEC 2024 0+12 Capital Reforecast V2 (active)"/>
    <m/>
    <n v="139.20000000000002"/>
    <n v="296.84000000000003"/>
    <n v="427.2"/>
    <n v="9.6"/>
    <n v="705.6"/>
    <n v="249.6"/>
    <n v="19.2"/>
    <n v="2790.62"/>
    <n v="631"/>
    <n v="897.6"/>
    <n v="1209.6000000000001"/>
    <n v="129.6"/>
    <n v="7505.66"/>
    <n v="436.04000000000008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4"/>
    <x v="1"/>
    <x v="0"/>
    <s v="TEC 2024 0+12 Capital Reforecast V2 (active)"/>
    <m/>
    <n v="200"/>
    <n v="200"/>
    <n v="200"/>
    <n v="200"/>
    <n v="200"/>
    <n v="200"/>
    <n v="200"/>
    <n v="200"/>
    <n v="200"/>
    <n v="200"/>
    <n v="200"/>
    <n v="200"/>
    <n v="2400"/>
    <n v="400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0"/>
    <x v="1"/>
    <x v="7"/>
    <s v="TEC 2024 0+12 Capital Reforecast V2 (active)"/>
    <m/>
    <n v="249.6"/>
    <n v="374.40000000000003"/>
    <n v="34819.199999999997"/>
    <n v="9297.6"/>
    <n v="74568"/>
    <n v="37003.200000000004"/>
    <n v="7612.8"/>
    <n v="26203.010000000002"/>
    <n v="24373.439999999999"/>
    <n v="31814.02"/>
    <n v="18119.71"/>
    <n v="5740.8"/>
    <n v="270175.78000000003"/>
    <n v="624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1"/>
    <x v="1"/>
    <x v="2"/>
    <s v="TEC 2024 0+12 Capital Reforecast V2 (active)"/>
    <m/>
    <n v="306.74"/>
    <n v="650.34"/>
    <n v="854.4"/>
    <n v="19.2"/>
    <n v="1467.88"/>
    <n v="499.2"/>
    <n v="38.4"/>
    <n v="5892.99"/>
    <n v="1276.19"/>
    <n v="1894.39"/>
    <n v="2532.56"/>
    <n v="259.2"/>
    <n v="15691.49"/>
    <n v="957.08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4"/>
    <x v="1"/>
    <x v="5"/>
    <s v="TEC 2024 0+12 Capital Reforecast V2 (active)"/>
    <m/>
    <n v="337"/>
    <n v="337"/>
    <n v="337"/>
    <n v="337"/>
    <n v="337"/>
    <n v="337"/>
    <n v="337"/>
    <n v="337"/>
    <n v="337"/>
    <n v="337"/>
    <n v="337"/>
    <n v="332"/>
    <n v="4039"/>
    <n v="674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4"/>
    <x v="1"/>
    <x v="11"/>
    <s v="TEC 2024 0+12 Capital Reforecast V2 (active)"/>
    <m/>
    <n v="654.5"/>
    <n v="654.5"/>
    <n v="654.5"/>
    <n v="654.5"/>
    <n v="654.5"/>
    <n v="654.5"/>
    <n v="654.5"/>
    <n v="654.5"/>
    <n v="654.5"/>
    <n v="654.5"/>
    <n v="654.5"/>
    <n v="654.5"/>
    <n v="7854"/>
    <n v="1309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4"/>
    <x v="1"/>
    <x v="2"/>
    <s v="TEC 2024 0+12 Capital Reforecast V2 (active)"/>
    <m/>
    <n v="1198"/>
    <n v="1198"/>
    <n v="1198"/>
    <n v="1198"/>
    <n v="1198"/>
    <n v="1198"/>
    <n v="1198"/>
    <n v="1198"/>
    <n v="1198"/>
    <n v="1198"/>
    <n v="1198"/>
    <n v="1193"/>
    <n v="14371"/>
    <n v="2396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1"/>
    <x v="1"/>
    <x v="7"/>
    <s v="TEC 2024 0+12 Capital Reforecast V2 (active)"/>
    <m/>
    <n v="1809.6000000000001"/>
    <n v="3858.82"/>
    <n v="5553.6"/>
    <n v="124.8"/>
    <n v="9172.8000000000011"/>
    <n v="3244.8"/>
    <n v="249.6"/>
    <n v="36278.11"/>
    <n v="8203.1"/>
    <n v="11668.800000000001"/>
    <n v="15724.800000000001"/>
    <n v="1684.8"/>
    <n v="97573.63"/>
    <n v="5668.42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4"/>
    <x v="1"/>
    <x v="7"/>
    <s v="TEC 2024 0+12 Capital Reforecast V2 (active)"/>
    <m/>
    <n v="3740"/>
    <n v="3740"/>
    <n v="3740"/>
    <n v="3740"/>
    <n v="3740"/>
    <n v="3740"/>
    <n v="3740"/>
    <n v="3740"/>
    <n v="3740"/>
    <n v="3740"/>
    <n v="3740"/>
    <n v="3740"/>
    <n v="44880"/>
    <n v="7480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6"/>
    <x v="1"/>
    <x v="1"/>
    <s v="TEC 2024 0+12 Capital Reforecast V2 (active)"/>
    <m/>
    <n v="89740.89"/>
    <n v="89740.89"/>
    <n v="89740.89"/>
    <n v="89740.89"/>
    <n v="89740.89"/>
    <n v="89740.89"/>
    <n v="89740.89"/>
    <n v="89740.89"/>
    <n v="89740.89"/>
    <n v="89740.89"/>
    <n v="89740.89"/>
    <n v="89740.89"/>
    <n v="1076890.68"/>
    <n v="179481.78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3"/>
    <x v="1"/>
    <x v="1"/>
    <s v="TEC 2024 0+12 Capital Reforecast V2 (active)"/>
    <m/>
    <n v="89740.89"/>
    <n v="89740.89"/>
    <n v="89740.89"/>
    <n v="89740.89"/>
    <n v="89740.89"/>
    <n v="89740.89"/>
    <n v="89740.89"/>
    <n v="89740.89"/>
    <n v="89740.89"/>
    <n v="89740.89"/>
    <n v="89740.89"/>
    <n v="89740.89"/>
    <n v="1076890.68"/>
    <n v="179481.78"/>
  </r>
  <r>
    <s v="Spend"/>
    <x v="1"/>
    <s v="CRR-03643"/>
    <x v="487"/>
    <x v="1"/>
    <s v="ED-AMI Strategic Solutions/Lighting/Meter Ops"/>
    <s v="ED-Meter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Meter-Infrastructure-Blkt"/>
    <s v="Electric Distribution Plant"/>
    <x v="5"/>
    <x v="1"/>
    <x v="1"/>
    <s v="TEC 2024 0+12 Capital Reforecast V2 (active)"/>
    <m/>
    <n v="333333.27"/>
    <n v="333333.31"/>
    <n v="333333.31"/>
    <n v="333333.31"/>
    <n v="333333.31"/>
    <n v="333333.31"/>
    <n v="333333.31"/>
    <n v="333333.31"/>
    <n v="333333.31"/>
    <n v="333333.31"/>
    <n v="333333.31"/>
    <n v="333333.31"/>
    <n v="3999999.68"/>
    <n v="666666.58000000007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4"/>
    <s v="TEC 2024 0+12 Capital Reforecast V2 (active)"/>
    <m/>
    <n v="-114616.06"/>
    <n v="0"/>
    <n v="0"/>
    <n v="0"/>
    <n v="0"/>
    <n v="0"/>
    <n v="0"/>
    <n v="0"/>
    <n v="0"/>
    <n v="0"/>
    <n v="0"/>
    <n v="0"/>
    <n v="-114616.06"/>
    <n v="-114616.06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29563.34"/>
    <n v="19360.34"/>
    <n v="2574.9299999999998"/>
    <n v="8025"/>
    <n v="71903.3"/>
    <n v="131426.91"/>
    <n v="0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0"/>
    <x v="4"/>
    <s v="TEC 2024 0+12 Capital Reforecast V2 (active)"/>
    <m/>
    <n v="0"/>
    <n v="0"/>
    <n v="0"/>
    <n v="0"/>
    <n v="0"/>
    <n v="0"/>
    <n v="23595.63"/>
    <n v="-23595.63"/>
    <n v="0"/>
    <n v="0"/>
    <n v="46000"/>
    <n v="68616.06"/>
    <n v="114616.06"/>
    <n v="0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1"/>
    <s v="TEC 2024 0+12 Capital Reforecast V2 (active)"/>
    <m/>
    <n v="287.47000000000003"/>
    <n v="287.47000000000003"/>
    <n v="287.47000000000003"/>
    <n v="287.47000000000003"/>
    <n v="287.47000000000003"/>
    <n v="287.47000000000003"/>
    <n v="287.47000000000003"/>
    <n v="287.47000000000003"/>
    <n v="287.47000000000003"/>
    <n v="287.47000000000003"/>
    <n v="287.47000000000003"/>
    <n v="287.47000000000003"/>
    <n v="3449.64"/>
    <n v="574.94000000000005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1"/>
    <s v="TEC 2024 0+12 Capital Reforecast V2 (active)"/>
    <m/>
    <n v="287.47000000000003"/>
    <n v="287.47000000000003"/>
    <n v="287.47000000000003"/>
    <n v="287.47000000000003"/>
    <n v="287.47000000000003"/>
    <n v="287.47000000000003"/>
    <n v="287.47000000000003"/>
    <n v="287.47000000000003"/>
    <n v="287.47000000000003"/>
    <n v="287.47000000000003"/>
    <n v="287.47000000000003"/>
    <n v="287.47000000000003"/>
    <n v="3449.64"/>
    <n v="574.94000000000005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11"/>
    <s v="TEC 2024 0+12 Capital Reforecast V2 (active)"/>
    <m/>
    <n v="384.07"/>
    <n v="384.07"/>
    <n v="384.07"/>
    <n v="384.07"/>
    <n v="384.07"/>
    <n v="384.07"/>
    <n v="384.07"/>
    <n v="384.07"/>
    <n v="384.07"/>
    <n v="384.07"/>
    <n v="384.07"/>
    <n v="384.07"/>
    <n v="4608.84"/>
    <n v="768.14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11"/>
    <s v="TEC 2024 0+12 Capital Reforecast V2 (active)"/>
    <m/>
    <n v="384.07"/>
    <n v="384.07"/>
    <n v="384.07"/>
    <n v="384.07"/>
    <n v="384.07"/>
    <n v="384.07"/>
    <n v="384.07"/>
    <n v="384.07"/>
    <n v="384.07"/>
    <n v="384.07"/>
    <n v="384.07"/>
    <n v="384.07"/>
    <n v="4608.84"/>
    <n v="768.14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5"/>
    <s v="TEC 2024 0+12 Capital Reforecast V2 (active)"/>
    <m/>
    <n v="577.79"/>
    <n v="577.79"/>
    <n v="577.79"/>
    <n v="577.79"/>
    <n v="577.79"/>
    <n v="577.79"/>
    <n v="577.79"/>
    <n v="577.79"/>
    <n v="577.79"/>
    <n v="577.79"/>
    <n v="577.79"/>
    <n v="577.79"/>
    <n v="6933.4800000000005"/>
    <n v="1155.58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5"/>
    <s v="TEC 2024 0+12 Capital Reforecast V2 (active)"/>
    <m/>
    <n v="577.79"/>
    <n v="577.79"/>
    <n v="577.79"/>
    <n v="577.79"/>
    <n v="577.79"/>
    <n v="577.79"/>
    <n v="577.79"/>
    <n v="577.79"/>
    <n v="577.79"/>
    <n v="577.79"/>
    <n v="577.79"/>
    <n v="577.79"/>
    <n v="6933.4800000000005"/>
    <n v="1155.58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7"/>
    <s v="TEC 2024 0+12 Capital Reforecast V2 (active)"/>
    <m/>
    <n v="3030.44"/>
    <n v="3030.44"/>
    <n v="3030.44"/>
    <n v="3030.44"/>
    <n v="3030.44"/>
    <n v="3030.44"/>
    <n v="3030.44"/>
    <n v="3030.44"/>
    <n v="3030.44"/>
    <n v="3030.44"/>
    <n v="3030.44"/>
    <n v="3030.44"/>
    <n v="36365.279999999999"/>
    <n v="6060.88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7"/>
    <s v="TEC 2024 0+12 Capital Reforecast V2 (active)"/>
    <m/>
    <n v="3030.44"/>
    <n v="3030.44"/>
    <n v="3030.44"/>
    <n v="3030.44"/>
    <n v="3030.44"/>
    <n v="3030.44"/>
    <n v="3030.44"/>
    <n v="3030.44"/>
    <n v="3030.44"/>
    <n v="3030.44"/>
    <n v="3030.44"/>
    <n v="3030.44"/>
    <n v="36365.279999999999"/>
    <n v="6060.88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2"/>
    <s v="TEC 2024 0+12 Capital Reforecast V2 (active)"/>
    <m/>
    <n v="9700.5300000000007"/>
    <n v="9700.5300000000007"/>
    <n v="9700.5300000000007"/>
    <n v="9700.5300000000007"/>
    <n v="9700.5300000000007"/>
    <n v="9700.5300000000007"/>
    <n v="9700.5300000000007"/>
    <n v="9700.5300000000007"/>
    <n v="9700.5300000000007"/>
    <n v="9700.5300000000007"/>
    <n v="9700.5300000000007"/>
    <n v="9700.5300000000007"/>
    <n v="116406.36"/>
    <n v="19401.060000000001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2"/>
    <s v="TEC 2024 0+12 Capital Reforecast V2 (active)"/>
    <m/>
    <n v="9700.5300000000007"/>
    <n v="9700.5300000000007"/>
    <n v="9700.5300000000007"/>
    <n v="9700.5300000000007"/>
    <n v="9700.5300000000007"/>
    <n v="9700.5300000000007"/>
    <n v="9700.5300000000007"/>
    <n v="9700.5300000000007"/>
    <n v="9700.5300000000007"/>
    <n v="9700.5300000000007"/>
    <n v="9700.5300000000007"/>
    <n v="9700.5300000000007"/>
    <n v="116406.36"/>
    <n v="19401.060000000001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0"/>
    <x v="0"/>
    <s v="TEC 2024 0+12 Capital Reforecast V2 (active)"/>
    <m/>
    <n v="16271.550000000001"/>
    <n v="16271.550000000001"/>
    <n v="16271.550000000001"/>
    <n v="16271.550000000001"/>
    <n v="16271.550000000001"/>
    <n v="16271.550000000001"/>
    <n v="16271.550000000001"/>
    <n v="16271.550000000001"/>
    <n v="16271.550000000001"/>
    <n v="16271.550000000001"/>
    <n v="16271.550000000001"/>
    <n v="16271.550000000001"/>
    <n v="195258.6"/>
    <n v="32543.100000000002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0"/>
    <x v="0"/>
    <s v="TEC 2024 0+12 Capital Reforecast V2 (active)"/>
    <m/>
    <n v="16271.550000000001"/>
    <n v="16271.550000000001"/>
    <n v="16271.550000000001"/>
    <n v="16271.550000000001"/>
    <n v="16271.550000000001"/>
    <n v="16271.550000000001"/>
    <n v="16271.550000000001"/>
    <n v="16271.550000000001"/>
    <n v="16271.550000000001"/>
    <n v="16271.550000000001"/>
    <n v="16271.550000000001"/>
    <n v="16271.550000000001"/>
    <n v="195258.6"/>
    <n v="32543.100000000002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1"/>
    <x v="0"/>
    <x v="2"/>
    <s v="TEC 2024 0+12 Capital Reforecast V2 (active)"/>
    <m/>
    <n v="117176.08"/>
    <n v="0"/>
    <n v="0"/>
    <n v="0"/>
    <n v="0"/>
    <n v="0"/>
    <n v="0"/>
    <n v="0"/>
    <n v="0"/>
    <n v="0"/>
    <n v="0"/>
    <n v="0"/>
    <n v="117176.08"/>
    <n v="117176.08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0"/>
    <n v="0"/>
    <n v="0"/>
    <n v="1555.97"/>
    <n v="1018.96"/>
    <n v="-2574.9299999999998"/>
    <n v="0"/>
    <n v="0"/>
    <n v="0"/>
    <n v="0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0"/>
    <x v="1"/>
    <x v="4"/>
    <s v="TEC 2024 0+12 Capital Reforecast V2 (active)"/>
    <m/>
    <n v="0"/>
    <n v="0"/>
    <n v="0"/>
    <n v="0"/>
    <n v="0"/>
    <n v="0"/>
    <n v="1241.8700000000001"/>
    <n v="-1241.8700000000001"/>
    <n v="0"/>
    <n v="0"/>
    <n v="0"/>
    <n v="0"/>
    <n v="0"/>
    <n v="0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11"/>
    <s v="TEC 2024 0+12 Capital Reforecast V2 (active)"/>
    <m/>
    <n v="3.2600000000000002"/>
    <n v="3.2600000000000002"/>
    <n v="3.2600000000000002"/>
    <n v="3.2600000000000002"/>
    <n v="3.2600000000000002"/>
    <n v="3.2600000000000002"/>
    <n v="3.2600000000000002"/>
    <n v="3.2600000000000002"/>
    <n v="3.2600000000000002"/>
    <n v="3.2600000000000002"/>
    <n v="3.2600000000000002"/>
    <n v="3.2600000000000002"/>
    <n v="39.119999999999997"/>
    <n v="6.5200000000000005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11"/>
    <s v="TEC 2024 0+12 Capital Reforecast V2 (active)"/>
    <m/>
    <n v="3.2600000000000002"/>
    <n v="3.2600000000000002"/>
    <n v="3.2600000000000002"/>
    <n v="3.2600000000000002"/>
    <n v="3.2600000000000002"/>
    <n v="3.2600000000000002"/>
    <n v="3.2600000000000002"/>
    <n v="3.2600000000000002"/>
    <n v="3.2600000000000002"/>
    <n v="3.2600000000000002"/>
    <n v="3.2600000000000002"/>
    <n v="3.2600000000000002"/>
    <n v="39.119999999999997"/>
    <n v="6.5200000000000005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5"/>
    <s v="TEC 2024 0+12 Capital Reforecast V2 (active)"/>
    <m/>
    <n v="6.97"/>
    <n v="6.97"/>
    <n v="6.97"/>
    <n v="6.97"/>
    <n v="6.97"/>
    <n v="6.97"/>
    <n v="6.97"/>
    <n v="6.97"/>
    <n v="6.97"/>
    <n v="6.97"/>
    <n v="6.97"/>
    <n v="6.97"/>
    <n v="83.64"/>
    <n v="13.94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5"/>
    <s v="TEC 2024 0+12 Capital Reforecast V2 (active)"/>
    <m/>
    <n v="6.97"/>
    <n v="6.97"/>
    <n v="6.97"/>
    <n v="6.97"/>
    <n v="6.97"/>
    <n v="6.97"/>
    <n v="6.97"/>
    <n v="6.97"/>
    <n v="6.97"/>
    <n v="6.97"/>
    <n v="6.97"/>
    <n v="6.97"/>
    <n v="83.64"/>
    <n v="13.94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7"/>
    <s v="TEC 2024 0+12 Capital Reforecast V2 (active)"/>
    <m/>
    <n v="25.43"/>
    <n v="25.43"/>
    <n v="25.43"/>
    <n v="25.43"/>
    <n v="25.43"/>
    <n v="25.43"/>
    <n v="25.43"/>
    <n v="25.43"/>
    <n v="25.43"/>
    <n v="25.43"/>
    <n v="25.43"/>
    <n v="25.43"/>
    <n v="305.16000000000003"/>
    <n v="50.86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7"/>
    <s v="TEC 2024 0+12 Capital Reforecast V2 (active)"/>
    <m/>
    <n v="25.43"/>
    <n v="25.43"/>
    <n v="25.43"/>
    <n v="25.43"/>
    <n v="25.43"/>
    <n v="25.43"/>
    <n v="25.43"/>
    <n v="25.43"/>
    <n v="25.43"/>
    <n v="25.43"/>
    <n v="25.43"/>
    <n v="25.43"/>
    <n v="305.16000000000003"/>
    <n v="50.86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3"/>
    <x v="1"/>
    <x v="2"/>
    <s v="TEC 2024 0+12 Capital Reforecast V2 (active)"/>
    <m/>
    <n v="358.89"/>
    <n v="358.89"/>
    <n v="358.89"/>
    <n v="358.89"/>
    <n v="358.89"/>
    <n v="358.89"/>
    <n v="358.89"/>
    <n v="358.89"/>
    <n v="358.89"/>
    <n v="358.89"/>
    <n v="358.89"/>
    <n v="358.89"/>
    <n v="4306.68"/>
    <n v="717.78"/>
  </r>
  <r>
    <s v="Spend"/>
    <x v="1"/>
    <s v="CRR-03653"/>
    <x v="488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"/>
    <s v="Electric Distribution Plant"/>
    <x v="6"/>
    <x v="1"/>
    <x v="2"/>
    <s v="TEC 2024 0+12 Capital Reforecast V2 (active)"/>
    <m/>
    <n v="358.89"/>
    <n v="358.89"/>
    <n v="358.89"/>
    <n v="358.89"/>
    <n v="358.89"/>
    <n v="358.89"/>
    <n v="358.89"/>
    <n v="358.89"/>
    <n v="358.89"/>
    <n v="358.89"/>
    <n v="358.89"/>
    <n v="358.89"/>
    <n v="4306.68"/>
    <n v="717.7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1"/>
    <s v="TEC 2024 0+12 Capital Reforecast V2 (active)"/>
    <m/>
    <n v="316.73"/>
    <n v="316.73"/>
    <n v="316.73"/>
    <n v="316.73"/>
    <n v="316.73"/>
    <n v="316.73"/>
    <n v="316.73"/>
    <n v="316.73"/>
    <n v="316.73"/>
    <n v="316.73"/>
    <n v="316.73"/>
    <n v="316.73"/>
    <n v="3800.76"/>
    <n v="633.46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1"/>
    <s v="TEC 2024 0+12 Capital Reforecast V2 (active)"/>
    <m/>
    <n v="316.73"/>
    <n v="316.73"/>
    <n v="316.73"/>
    <n v="316.73"/>
    <n v="316.73"/>
    <n v="316.73"/>
    <n v="316.73"/>
    <n v="316.73"/>
    <n v="316.73"/>
    <n v="316.73"/>
    <n v="316.73"/>
    <n v="316.73"/>
    <n v="3800.76"/>
    <n v="633.46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0"/>
    <s v="TEC 2024 0+12 Capital Reforecast V2 (active)"/>
    <m/>
    <n v="600.61"/>
    <n v="600.61"/>
    <n v="600.61"/>
    <n v="600.61"/>
    <n v="600.61"/>
    <n v="600.61"/>
    <n v="600.61"/>
    <n v="600.61"/>
    <n v="600.61"/>
    <n v="600.61"/>
    <n v="600.61"/>
    <n v="600.61"/>
    <n v="7207.32"/>
    <n v="1201.22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0"/>
    <s v="TEC 2024 0+12 Capital Reforecast V2 (active)"/>
    <m/>
    <n v="600.61"/>
    <n v="600.61"/>
    <n v="600.61"/>
    <n v="600.61"/>
    <n v="600.61"/>
    <n v="600.61"/>
    <n v="600.61"/>
    <n v="600.61"/>
    <n v="600.61"/>
    <n v="600.61"/>
    <n v="600.61"/>
    <n v="600.61"/>
    <n v="7207.32"/>
    <n v="1201.22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11"/>
    <s v="TEC 2024 0+12 Capital Reforecast V2 (active)"/>
    <m/>
    <n v="753.64"/>
    <n v="753.64"/>
    <n v="753.64"/>
    <n v="753.64"/>
    <n v="753.64"/>
    <n v="753.64"/>
    <n v="753.64"/>
    <n v="753.64"/>
    <n v="753.64"/>
    <n v="753.64"/>
    <n v="753.64"/>
    <n v="753.64"/>
    <n v="9043.68"/>
    <n v="1507.2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11"/>
    <s v="TEC 2024 0+12 Capital Reforecast V2 (active)"/>
    <m/>
    <n v="753.64"/>
    <n v="753.64"/>
    <n v="753.64"/>
    <n v="753.64"/>
    <n v="753.64"/>
    <n v="753.64"/>
    <n v="753.64"/>
    <n v="753.64"/>
    <n v="753.64"/>
    <n v="753.64"/>
    <n v="753.64"/>
    <n v="753.64"/>
    <n v="9043.68"/>
    <n v="1507.2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5"/>
    <s v="TEC 2024 0+12 Capital Reforecast V2 (active)"/>
    <m/>
    <n v="1396.24"/>
    <n v="1396.24"/>
    <n v="1396.24"/>
    <n v="1396.24"/>
    <n v="1396.24"/>
    <n v="1396.24"/>
    <n v="1396.24"/>
    <n v="1396.24"/>
    <n v="1396.24"/>
    <n v="1396.24"/>
    <n v="1396.24"/>
    <n v="1396.24"/>
    <n v="16754.88"/>
    <n v="2792.4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5"/>
    <s v="TEC 2024 0+12 Capital Reforecast V2 (active)"/>
    <m/>
    <n v="1396.24"/>
    <n v="1396.24"/>
    <n v="1396.24"/>
    <n v="1396.24"/>
    <n v="1396.24"/>
    <n v="1396.24"/>
    <n v="1396.24"/>
    <n v="1396.24"/>
    <n v="1396.24"/>
    <n v="1396.24"/>
    <n v="1396.24"/>
    <n v="1396.24"/>
    <n v="16754.88"/>
    <n v="2792.4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2"/>
    <s v="TEC 2024 0+12 Capital Reforecast V2 (active)"/>
    <m/>
    <n v="2180.4499999999998"/>
    <n v="2180.4499999999998"/>
    <n v="2180.4499999999998"/>
    <n v="2180.4499999999998"/>
    <n v="2180.4499999999998"/>
    <n v="2180.4499999999998"/>
    <n v="2180.4499999999998"/>
    <n v="2180.4499999999998"/>
    <n v="2180.4499999999998"/>
    <n v="2180.4499999999998"/>
    <n v="2180.4499999999998"/>
    <n v="2180.4499999999998"/>
    <n v="26165.4"/>
    <n v="4360.8999999999996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2"/>
    <s v="TEC 2024 0+12 Capital Reforecast V2 (active)"/>
    <m/>
    <n v="2180.4499999999998"/>
    <n v="2180.4499999999998"/>
    <n v="2180.4499999999998"/>
    <n v="2180.4499999999998"/>
    <n v="2180.4499999999998"/>
    <n v="2180.4499999999998"/>
    <n v="2180.4499999999998"/>
    <n v="2180.4499999999998"/>
    <n v="2180.4499999999998"/>
    <n v="2180.4499999999998"/>
    <n v="2180.4499999999998"/>
    <n v="2180.4499999999998"/>
    <n v="26165.4"/>
    <n v="4360.8999999999996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0"/>
    <x v="7"/>
    <s v="TEC 2024 0+12 Capital Reforecast V2 (active)"/>
    <m/>
    <n v="6055.89"/>
    <n v="6055.89"/>
    <n v="6055.89"/>
    <n v="6055.89"/>
    <n v="6055.89"/>
    <n v="6055.89"/>
    <n v="6055.89"/>
    <n v="6055.89"/>
    <n v="6055.89"/>
    <n v="6055.89"/>
    <n v="6055.89"/>
    <n v="6055.89"/>
    <n v="72670.680000000008"/>
    <n v="12111.7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0"/>
    <x v="7"/>
    <s v="TEC 2024 0+12 Capital Reforecast V2 (active)"/>
    <m/>
    <n v="6055.89"/>
    <n v="6055.89"/>
    <n v="6055.89"/>
    <n v="6055.89"/>
    <n v="6055.89"/>
    <n v="6055.89"/>
    <n v="6055.89"/>
    <n v="6055.89"/>
    <n v="6055.89"/>
    <n v="6055.89"/>
    <n v="6055.89"/>
    <n v="6055.89"/>
    <n v="72670.680000000008"/>
    <n v="12111.7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11"/>
    <s v="TEC 2024 0+12 Capital Reforecast V2 (active)"/>
    <m/>
    <n v="15.81"/>
    <n v="15.81"/>
    <n v="15.81"/>
    <n v="15.81"/>
    <n v="15.81"/>
    <n v="15.81"/>
    <n v="15.81"/>
    <n v="15.81"/>
    <n v="15.81"/>
    <n v="15.81"/>
    <n v="15.81"/>
    <n v="15.81"/>
    <n v="189.72"/>
    <n v="31.62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11"/>
    <s v="TEC 2024 0+12 Capital Reforecast V2 (active)"/>
    <m/>
    <n v="15.81"/>
    <n v="15.81"/>
    <n v="15.81"/>
    <n v="15.81"/>
    <n v="15.81"/>
    <n v="15.81"/>
    <n v="15.81"/>
    <n v="15.81"/>
    <n v="15.81"/>
    <n v="15.81"/>
    <n v="15.81"/>
    <n v="15.81"/>
    <n v="189.72"/>
    <n v="31.62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5"/>
    <s v="TEC 2024 0+12 Capital Reforecast V2 (active)"/>
    <m/>
    <n v="27.34"/>
    <n v="27.34"/>
    <n v="27.34"/>
    <n v="27.34"/>
    <n v="27.34"/>
    <n v="27.34"/>
    <n v="27.34"/>
    <n v="27.34"/>
    <n v="27.34"/>
    <n v="27.34"/>
    <n v="27.34"/>
    <n v="27.34"/>
    <n v="328.08"/>
    <n v="54.6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5"/>
    <s v="TEC 2024 0+12 Capital Reforecast V2 (active)"/>
    <m/>
    <n v="27.34"/>
    <n v="27.34"/>
    <n v="27.34"/>
    <n v="27.34"/>
    <n v="27.34"/>
    <n v="27.34"/>
    <n v="27.34"/>
    <n v="27.34"/>
    <n v="27.34"/>
    <n v="27.34"/>
    <n v="27.34"/>
    <n v="27.34"/>
    <n v="328.08"/>
    <n v="54.68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7"/>
    <s v="TEC 2024 0+12 Capital Reforecast V2 (active)"/>
    <m/>
    <n v="237.55"/>
    <n v="237.55"/>
    <n v="237.55"/>
    <n v="237.55"/>
    <n v="237.55"/>
    <n v="237.55"/>
    <n v="237.55"/>
    <n v="237.55"/>
    <n v="237.55"/>
    <n v="237.55"/>
    <n v="237.55"/>
    <n v="237.55"/>
    <n v="2850.6"/>
    <n v="475.1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7"/>
    <s v="TEC 2024 0+12 Capital Reforecast V2 (active)"/>
    <m/>
    <n v="237.55"/>
    <n v="237.55"/>
    <n v="237.55"/>
    <n v="237.55"/>
    <n v="237.55"/>
    <n v="237.55"/>
    <n v="237.55"/>
    <n v="237.55"/>
    <n v="237.55"/>
    <n v="237.55"/>
    <n v="237.55"/>
    <n v="237.55"/>
    <n v="2850.6"/>
    <n v="475.1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3"/>
    <x v="1"/>
    <x v="2"/>
    <s v="TEC 2024 0+12 Capital Reforecast V2 (active)"/>
    <m/>
    <n v="1923.51"/>
    <n v="1923.51"/>
    <n v="1923.51"/>
    <n v="1923.51"/>
    <n v="1923.51"/>
    <n v="1923.51"/>
    <n v="1923.51"/>
    <n v="1923.51"/>
    <n v="1923.51"/>
    <n v="1923.51"/>
    <n v="1923.51"/>
    <n v="1923.51"/>
    <n v="23082.12"/>
    <n v="3847.02"/>
  </r>
  <r>
    <s v="Spend"/>
    <x v="1"/>
    <s v="CRR-03654"/>
    <x v="489"/>
    <x v="1"/>
    <s v="ED-Transmission, Substation &amp; PM"/>
    <s v="ED-Substa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Transmission-Infrastruct"/>
    <s v="Electric Transmission Plant"/>
    <x v="6"/>
    <x v="1"/>
    <x v="2"/>
    <s v="TEC 2024 0+12 Capital Reforecast V2 (active)"/>
    <m/>
    <n v="1923.51"/>
    <n v="1923.51"/>
    <n v="1923.51"/>
    <n v="1923.51"/>
    <n v="1923.51"/>
    <n v="1923.51"/>
    <n v="1923.51"/>
    <n v="1923.51"/>
    <n v="1923.51"/>
    <n v="1923.51"/>
    <n v="1923.51"/>
    <n v="1923.51"/>
    <n v="23082.12"/>
    <n v="3847.02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2"/>
    <s v="TEC 2024 0+12 Capital Reforecast V2 (active)"/>
    <m/>
    <n v="0"/>
    <n v="6018.55"/>
    <n v="2290.42"/>
    <n v="2175.7800000000002"/>
    <n v="271.99"/>
    <n v="2164.9"/>
    <n v="3895.05"/>
    <n v="0"/>
    <n v="590.22"/>
    <n v="163.62"/>
    <n v="2659.7200000000003"/>
    <n v="1370.96"/>
    <n v="21601.21"/>
    <n v="6018.55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"/>
    <s v="TEC 2024 0+12 Capital Reforecast V2 (active)"/>
    <m/>
    <n v="4.8500000000000005"/>
    <n v="2.87"/>
    <n v="2.93"/>
    <n v="2.77"/>
    <n v="3.9"/>
    <n v="2.59"/>
    <n v="2.52"/>
    <n v="1.97"/>
    <n v="2.0100000000000002"/>
    <n v="1.78"/>
    <n v="1.83"/>
    <n v="1.6400000000000001"/>
    <n v="31.66"/>
    <n v="7.7200000000000006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11"/>
    <s v="TEC 2024 0+12 Capital Reforecast V2 (active)"/>
    <m/>
    <n v="196.01"/>
    <n v="292.95999999999998"/>
    <n v="230.13"/>
    <n v="210.57"/>
    <n v="271.37"/>
    <n v="177.15"/>
    <n v="218.25"/>
    <n v="251.89000000000001"/>
    <n v="258.33"/>
    <n v="213.88"/>
    <n v="264.58"/>
    <n v="206.45000000000002"/>
    <n v="2791.57"/>
    <n v="488.96999999999997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5"/>
    <s v="TEC 2024 0+12 Capital Reforecast V2 (active)"/>
    <m/>
    <n v="372.39"/>
    <n v="320.38"/>
    <n v="287.47000000000003"/>
    <n v="273.41000000000003"/>
    <n v="365.81"/>
    <n v="271.83"/>
    <n v="342.81"/>
    <n v="333.96"/>
    <n v="345.57"/>
    <n v="338.84000000000003"/>
    <n v="421.74"/>
    <n v="276.57"/>
    <n v="3950.78"/>
    <n v="692.77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4"/>
    <x v="0"/>
    <x v="7"/>
    <s v="TEC 2024 0+12 Capital Reforecast V2 (active)"/>
    <m/>
    <n v="1120.69"/>
    <n v="877.22"/>
    <n v="931.07"/>
    <n v="869.12"/>
    <n v="1161.57"/>
    <n v="643.80000000000007"/>
    <n v="925.12"/>
    <n v="1190.1000000000001"/>
    <n v="1034.3499999999999"/>
    <n v="902.75"/>
    <n v="1054.52"/>
    <n v="944.98"/>
    <n v="11655.29"/>
    <n v="1997.91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2"/>
    <s v="TEC 2024 0+12 Capital Reforecast V2 (active)"/>
    <m/>
    <n v="0"/>
    <n v="6018.55"/>
    <n v="2290.42"/>
    <n v="2175.7800000000002"/>
    <n v="271.99"/>
    <n v="2164.9"/>
    <n v="3895.05"/>
    <n v="0"/>
    <n v="590.22"/>
    <n v="163.62"/>
    <n v="2659.7200000000003"/>
    <n v="1370.96"/>
    <n v="21601.21"/>
    <n v="6018.55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0"/>
    <x v="1"/>
    <x v="2"/>
    <s v="TEC 2024 0+12 Capital Reforecast V2 (active)"/>
    <m/>
    <n v="0"/>
    <n v="10635.18"/>
    <n v="11439.5"/>
    <n v="9394.02"/>
    <n v="1367.59"/>
    <n v="0"/>
    <n v="0"/>
    <n v="0"/>
    <n v="0"/>
    <n v="318.45"/>
    <n v="0"/>
    <n v="0"/>
    <n v="33154.74"/>
    <n v="10635.18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"/>
    <s v="TEC 2024 0+12 Capital Reforecast V2 (active)"/>
    <m/>
    <n v="4.8500000000000005"/>
    <n v="2.87"/>
    <n v="2.93"/>
    <n v="2.77"/>
    <n v="3.9"/>
    <n v="2.59"/>
    <n v="2.52"/>
    <n v="1.97"/>
    <n v="2.0100000000000002"/>
    <n v="1.78"/>
    <n v="1.83"/>
    <n v="1.6400000000000001"/>
    <n v="31.66"/>
    <n v="7.7200000000000006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11"/>
    <s v="TEC 2024 0+12 Capital Reforecast V2 (active)"/>
    <m/>
    <n v="196.01"/>
    <n v="292.95999999999998"/>
    <n v="230.13"/>
    <n v="210.57"/>
    <n v="271.37"/>
    <n v="177.15"/>
    <n v="218.25"/>
    <n v="251.89000000000001"/>
    <n v="258.33"/>
    <n v="213.88"/>
    <n v="264.58"/>
    <n v="206.45000000000002"/>
    <n v="2791.57"/>
    <n v="488.96999999999997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5"/>
    <s v="TEC 2024 0+12 Capital Reforecast V2 (active)"/>
    <m/>
    <n v="372.39"/>
    <n v="320.38"/>
    <n v="287.47000000000003"/>
    <n v="273.41000000000003"/>
    <n v="365.81"/>
    <n v="271.83"/>
    <n v="342.81"/>
    <n v="333.96"/>
    <n v="345.57"/>
    <n v="338.84000000000003"/>
    <n v="421.74"/>
    <n v="276.57"/>
    <n v="3950.78"/>
    <n v="692.77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11"/>
    <s v="TEC 2024 0+12 Capital Reforecast V2 (active)"/>
    <m/>
    <n v="509.87"/>
    <n v="509.87"/>
    <n v="509.87"/>
    <n v="509.87"/>
    <n v="509.87"/>
    <n v="509.87"/>
    <n v="509.87"/>
    <n v="509.87"/>
    <n v="509.87"/>
    <n v="509.87"/>
    <n v="509.87"/>
    <n v="509.87"/>
    <n v="6118.4400000000005"/>
    <n v="1019.74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11"/>
    <s v="TEC 2024 0+12 Capital Reforecast V2 (active)"/>
    <m/>
    <n v="509.87"/>
    <n v="509.87"/>
    <n v="509.87"/>
    <n v="509.87"/>
    <n v="509.87"/>
    <n v="509.87"/>
    <n v="509.87"/>
    <n v="509.87"/>
    <n v="509.87"/>
    <n v="509.87"/>
    <n v="509.87"/>
    <n v="509.87"/>
    <n v="6118.4400000000005"/>
    <n v="1019.74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11"/>
    <s v="TEC 2024 0+12 Capital Reforecast V2 (active)"/>
    <m/>
    <n v="509.87"/>
    <n v="509.87"/>
    <n v="509.87"/>
    <n v="509.87"/>
    <n v="509.87"/>
    <n v="509.87"/>
    <n v="509.87"/>
    <n v="509.87"/>
    <n v="509.87"/>
    <n v="509.87"/>
    <n v="509.87"/>
    <n v="509.87"/>
    <n v="6118.4400000000005"/>
    <n v="1019.74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2"/>
    <x v="1"/>
    <x v="7"/>
    <s v="TEC 2024 0+12 Capital Reforecast V2 (active)"/>
    <m/>
    <n v="1120.69"/>
    <n v="877.22"/>
    <n v="931.07"/>
    <n v="869.12"/>
    <n v="1161.57"/>
    <n v="643.80000000000007"/>
    <n v="925.12"/>
    <n v="1190.1000000000001"/>
    <n v="1034.3499999999999"/>
    <n v="902.75"/>
    <n v="1054.52"/>
    <n v="944.98"/>
    <n v="11655.29"/>
    <n v="1997.91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5"/>
    <s v="TEC 2024 0+12 Capital Reforecast V2 (active)"/>
    <m/>
    <n v="1308.05"/>
    <n v="1308.05"/>
    <n v="1308.05"/>
    <n v="1308.05"/>
    <n v="1308.05"/>
    <n v="1308.05"/>
    <n v="1308.05"/>
    <n v="1308.05"/>
    <n v="1308.05"/>
    <n v="1308.05"/>
    <n v="1308.05"/>
    <n v="1308.05"/>
    <n v="15696.6"/>
    <n v="2616.1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5"/>
    <s v="TEC 2024 0+12 Capital Reforecast V2 (active)"/>
    <m/>
    <n v="1308.05"/>
    <n v="1308.05"/>
    <n v="1308.05"/>
    <n v="1308.05"/>
    <n v="1308.05"/>
    <n v="1308.05"/>
    <n v="1308.05"/>
    <n v="1308.05"/>
    <n v="1308.05"/>
    <n v="1308.05"/>
    <n v="1308.05"/>
    <n v="1308.05"/>
    <n v="15696.6"/>
    <n v="2616.1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5"/>
    <s v="TEC 2024 0+12 Capital Reforecast V2 (active)"/>
    <m/>
    <n v="1308.05"/>
    <n v="1308.05"/>
    <n v="1308.05"/>
    <n v="1308.05"/>
    <n v="1308.05"/>
    <n v="1308.05"/>
    <n v="1308.05"/>
    <n v="1308.05"/>
    <n v="1308.05"/>
    <n v="1308.05"/>
    <n v="1308.05"/>
    <n v="1308.05"/>
    <n v="15696.6"/>
    <n v="2616.1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7"/>
    <s v="TEC 2024 0+12 Capital Reforecast V2 (active)"/>
    <m/>
    <n v="4075.39"/>
    <n v="4075.39"/>
    <n v="4075.39"/>
    <n v="4075.39"/>
    <n v="4075.39"/>
    <n v="4075.39"/>
    <n v="4075.39"/>
    <n v="4075.39"/>
    <n v="4075.39"/>
    <n v="4075.39"/>
    <n v="4075.39"/>
    <n v="4075.39"/>
    <n v="48904.68"/>
    <n v="8150.78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7"/>
    <s v="TEC 2024 0+12 Capital Reforecast V2 (active)"/>
    <m/>
    <n v="4075.39"/>
    <n v="4075.39"/>
    <n v="4075.39"/>
    <n v="4075.39"/>
    <n v="4075.39"/>
    <n v="4075.39"/>
    <n v="4075.39"/>
    <n v="4075.39"/>
    <n v="4075.39"/>
    <n v="4075.39"/>
    <n v="4075.39"/>
    <n v="4075.39"/>
    <n v="48904.68"/>
    <n v="8150.78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7"/>
    <s v="TEC 2024 0+12 Capital Reforecast V2 (active)"/>
    <m/>
    <n v="4075.39"/>
    <n v="4075.39"/>
    <n v="4075.39"/>
    <n v="4075.39"/>
    <n v="4075.39"/>
    <n v="4075.39"/>
    <n v="4075.39"/>
    <n v="4075.39"/>
    <n v="4075.39"/>
    <n v="4075.39"/>
    <n v="4075.39"/>
    <n v="4075.39"/>
    <n v="48904.68"/>
    <n v="8150.78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6"/>
    <x v="1"/>
    <x v="2"/>
    <s v="TEC 2024 0+12 Capital Reforecast V2 (active)"/>
    <m/>
    <n v="4546.47"/>
    <n v="4546.47"/>
    <n v="4546.47"/>
    <n v="4546.47"/>
    <n v="4546.47"/>
    <n v="4546.47"/>
    <n v="4546.47"/>
    <n v="4546.47"/>
    <n v="4546.47"/>
    <n v="4546.47"/>
    <n v="4546.47"/>
    <n v="4546.47"/>
    <n v="54557.64"/>
    <n v="9092.94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3"/>
    <x v="1"/>
    <x v="2"/>
    <s v="TEC 2024 0+12 Capital Reforecast V2 (active)"/>
    <m/>
    <n v="4546.47"/>
    <n v="4546.47"/>
    <n v="4546.47"/>
    <n v="4546.47"/>
    <n v="4546.47"/>
    <n v="4546.47"/>
    <n v="4546.47"/>
    <n v="4546.47"/>
    <n v="4546.47"/>
    <n v="4546.47"/>
    <n v="4546.47"/>
    <n v="4546.47"/>
    <n v="54557.64"/>
    <n v="9092.94"/>
  </r>
  <r>
    <s v="Spend"/>
    <x v="1"/>
    <s v="CRR-03667"/>
    <x v="490"/>
    <x v="1"/>
    <s v="ED-Transmission, Substation &amp; PM"/>
    <s v="ED-Fleet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Transmission-Infrastruct-Blkt"/>
    <s v="Electric Transmission Plant"/>
    <x v="5"/>
    <x v="1"/>
    <x v="2"/>
    <s v="TEC 2024 0+12 Capital Reforecast V2 (active)"/>
    <m/>
    <n v="4546.47"/>
    <n v="4546.47"/>
    <n v="4546.47"/>
    <n v="4546.47"/>
    <n v="4546.47"/>
    <n v="4546.47"/>
    <n v="4546.47"/>
    <n v="4546.47"/>
    <n v="4546.47"/>
    <n v="4546.47"/>
    <n v="4546.47"/>
    <n v="4546.47"/>
    <n v="54557.64"/>
    <n v="9092.94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4"/>
    <x v="0"/>
    <x v="1"/>
    <s v="TEC 2024 0+12 Capital Reforecast V2 (active)"/>
    <m/>
    <n v="0"/>
    <n v="0"/>
    <n v="0"/>
    <n v="0"/>
    <n v="0"/>
    <n v="0"/>
    <n v="0"/>
    <n v="0"/>
    <n v="7187.1500000000005"/>
    <n v="-7187.1500000000005"/>
    <n v="0"/>
    <n v="0"/>
    <n v="0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0"/>
    <x v="1"/>
    <s v="TEC 2024 0+12 Capital Reforecast V2 (active)"/>
    <m/>
    <n v="0"/>
    <n v="0"/>
    <n v="0"/>
    <n v="0"/>
    <n v="0"/>
    <n v="0"/>
    <n v="0"/>
    <n v="0"/>
    <n v="7187.1500000000005"/>
    <n v="-7187.1500000000005"/>
    <n v="0"/>
    <n v="0"/>
    <n v="0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0"/>
    <x v="1"/>
    <s v="TEC 2024 0+12 Capital Reforecast V2 (active)"/>
    <m/>
    <n v="0"/>
    <n v="0"/>
    <n v="0"/>
    <n v="0"/>
    <n v="0"/>
    <n v="4.74"/>
    <n v="0"/>
    <n v="0"/>
    <n v="-2.2200000000000002"/>
    <n v="0"/>
    <n v="0"/>
    <n v="0"/>
    <n v="2.52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0"/>
    <x v="5"/>
    <s v="TEC 2024 0+12 Capital Reforecast V2 (active)"/>
    <m/>
    <n v="0"/>
    <n v="0"/>
    <n v="0"/>
    <n v="0"/>
    <n v="0"/>
    <n v="475.02"/>
    <n v="0"/>
    <n v="0"/>
    <n v="-222.65"/>
    <n v="0"/>
    <n v="0"/>
    <n v="0"/>
    <n v="252.37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0"/>
    <x v="6"/>
    <s v="TEC 2024 0+12 Capital Reforecast V2 (active)"/>
    <m/>
    <n v="0"/>
    <n v="0"/>
    <n v="0"/>
    <n v="0"/>
    <n v="0"/>
    <n v="530.64"/>
    <n v="0"/>
    <n v="0"/>
    <n v="-248.72"/>
    <n v="0"/>
    <n v="0"/>
    <n v="0"/>
    <n v="281.92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0"/>
    <x v="7"/>
    <s v="TEC 2024 0+12 Capital Reforecast V2 (active)"/>
    <m/>
    <n v="0"/>
    <n v="0"/>
    <n v="0"/>
    <n v="0"/>
    <n v="0"/>
    <n v="1624.8500000000001"/>
    <n v="0"/>
    <n v="0"/>
    <n v="-761.59"/>
    <n v="0"/>
    <n v="0"/>
    <n v="0"/>
    <n v="863.26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0"/>
    <x v="0"/>
    <s v="TEC 2024 0+12 Capital Reforecast V2 (active)"/>
    <m/>
    <n v="0"/>
    <n v="0"/>
    <n v="0"/>
    <n v="951.31000000000006"/>
    <n v="0"/>
    <n v="106.68"/>
    <n v="0"/>
    <n v="0"/>
    <n v="-53.34"/>
    <n v="0"/>
    <n v="0"/>
    <n v="0"/>
    <n v="1004.65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0"/>
    <x v="0"/>
    <x v="2"/>
    <s v="TEC 2024 0+12 Capital Reforecast V2 (active)"/>
    <m/>
    <n v="0"/>
    <n v="901.04"/>
    <n v="0"/>
    <n v="0"/>
    <n v="0"/>
    <n v="0"/>
    <n v="0"/>
    <n v="0"/>
    <n v="0"/>
    <n v="417.13"/>
    <n v="2458.5500000000002"/>
    <n v="774.05000000000007"/>
    <n v="4550.7700000000004"/>
    <n v="901.04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0"/>
    <x v="2"/>
    <s v="TEC 2024 0+12 Capital Reforecast V2 (active)"/>
    <m/>
    <n v="0"/>
    <n v="1567.1200000000001"/>
    <n v="508.97"/>
    <n v="0"/>
    <n v="0"/>
    <n v="0"/>
    <n v="0"/>
    <n v="0"/>
    <n v="0"/>
    <n v="0"/>
    <n v="0"/>
    <n v="0"/>
    <n v="2076.09"/>
    <n v="1567.120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0"/>
    <x v="6"/>
    <s v="TEC 2024 0+12 Capital Reforecast V2 (active)"/>
    <m/>
    <n v="1041.67"/>
    <n v="1041.67"/>
    <n v="1041.67"/>
    <n v="1041.67"/>
    <n v="1041.67"/>
    <n v="1041.67"/>
    <n v="1041.67"/>
    <n v="1041.67"/>
    <n v="1041.67"/>
    <n v="1041.67"/>
    <n v="1041.67"/>
    <n v="1041.71"/>
    <n v="12500.08"/>
    <n v="2083.34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1"/>
    <x v="8"/>
    <s v="TEC 2024 0+12 Capital Reforecast V2 (active)"/>
    <m/>
    <n v="0"/>
    <n v="0"/>
    <n v="0"/>
    <n v="0"/>
    <n v="0"/>
    <n v="-1353.07"/>
    <n v="0"/>
    <n v="0"/>
    <n v="0"/>
    <n v="0"/>
    <n v="1353.07"/>
    <n v="0"/>
    <n v="0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4"/>
    <x v="1"/>
    <x v="8"/>
    <s v="TEC 2024 0+12 Capital Reforecast V2 (active)"/>
    <m/>
    <n v="0"/>
    <n v="0"/>
    <n v="0"/>
    <n v="0"/>
    <n v="0"/>
    <n v="-1353.07"/>
    <n v="0"/>
    <n v="0"/>
    <n v="0"/>
    <n v="0"/>
    <n v="1353.07"/>
    <n v="0"/>
    <n v="0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102.60000000000001"/>
    <n v="0"/>
    <n v="-102.60000000000001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25849.040000000001"/>
    <n v="-25849.040000000001"/>
    <n v="0"/>
    <n v="0"/>
    <n v="0"/>
    <n v="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3"/>
    <x v="1"/>
    <x v="1"/>
    <s v="TEC 2024 0+12 Capital Reforecast V2 (active)"/>
    <m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67.2"/>
    <n v="11.20000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6"/>
    <x v="1"/>
    <x v="1"/>
    <s v="TEC 2024 0+12 Capital Reforecast V2 (active)"/>
    <m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67.2"/>
    <n v="11.20000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5"/>
    <x v="1"/>
    <x v="1"/>
    <s v="TEC 2024 0+12 Capital Reforecast V2 (active)"/>
    <m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5.6000000000000005"/>
    <n v="67.2"/>
    <n v="11.20000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0"/>
    <x v="1"/>
    <x v="1"/>
    <s v="TEC 2024 0+12 Capital Reforecast V2 (active)"/>
    <m/>
    <n v="110.5"/>
    <n v="133.22999999999999"/>
    <n v="225.82"/>
    <n v="153.91"/>
    <n v="177.44"/>
    <n v="222.20000000000002"/>
    <n v="207.95000000000002"/>
    <n v="270.49"/>
    <n v="143.80000000000001"/>
    <n v="202.31"/>
    <n v="216.82"/>
    <n v="328.97"/>
    <n v="2393.44"/>
    <n v="243.73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4"/>
    <x v="1"/>
    <x v="1"/>
    <s v="TEC 2024 0+12 Capital Reforecast V2 (active)"/>
    <m/>
    <n v="189.20000000000002"/>
    <n v="144.46"/>
    <n v="127.73"/>
    <n v="128.18"/>
    <n v="216.70000000000002"/>
    <n v="266.61"/>
    <n v="237.78"/>
    <n v="138.31"/>
    <n v="106.75"/>
    <n v="7283.99"/>
    <n v="2472.2600000000002"/>
    <n v="4882.28"/>
    <n v="16194.25"/>
    <n v="333.66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1"/>
    <x v="1"/>
    <s v="TEC 2024 0+12 Capital Reforecast V2 (active)"/>
    <m/>
    <n v="189.20000000000002"/>
    <n v="144.46"/>
    <n v="127.73"/>
    <n v="128.18"/>
    <n v="216.70000000000002"/>
    <n v="266.61"/>
    <n v="237.78"/>
    <n v="138.31"/>
    <n v="106.75"/>
    <n v="7283.99"/>
    <n v="2472.2600000000002"/>
    <n v="4882.28"/>
    <n v="16194.25"/>
    <n v="333.66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1"/>
    <x v="1"/>
    <s v="TEC 2024 0+12 Capital Reforecast V2 (active)"/>
    <m/>
    <n v="270.49"/>
    <n v="184.78"/>
    <n v="92.92"/>
    <n v="174.34"/>
    <n v="207.61"/>
    <n v="239.59"/>
    <n v="365.79"/>
    <n v="885.84"/>
    <n v="333.23"/>
    <n v="322.04000000000002"/>
    <n v="214.15"/>
    <n v="285.73"/>
    <n v="3576.51"/>
    <n v="455.27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0"/>
    <x v="1"/>
    <x v="2"/>
    <s v="TEC 2024 0+12 Capital Reforecast V2 (active)"/>
    <m/>
    <n v="911.65"/>
    <n v="10869.99"/>
    <n v="28717.05"/>
    <n v="16500.23"/>
    <n v="14846.91"/>
    <n v="69"/>
    <n v="28520.9"/>
    <n v="44401.74"/>
    <n v="21511.61"/>
    <n v="52131.9"/>
    <n v="37855.82"/>
    <n v="13928.59"/>
    <n v="270265.39"/>
    <n v="11781.64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1"/>
    <x v="6"/>
    <s v="TEC 2024 0+12 Capital Reforecast V2 (active)"/>
    <m/>
    <n v="1041.6600000000001"/>
    <n v="1041.6600000000001"/>
    <n v="1041.6600000000001"/>
    <n v="1041.6600000000001"/>
    <n v="1041.6600000000001"/>
    <n v="1041.6600000000001"/>
    <n v="1041.6600000000001"/>
    <n v="1041.6600000000001"/>
    <n v="1041.6600000000001"/>
    <n v="1041.6600000000001"/>
    <n v="1041.6600000000001"/>
    <n v="1041.6600000000001"/>
    <n v="12499.92"/>
    <n v="2083.3200000000002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0"/>
    <x v="1"/>
    <x v="0"/>
    <s v="TEC 2024 0+12 Capital Reforecast V2 (active)"/>
    <m/>
    <n v="2149.5300000000002"/>
    <n v="5818.87"/>
    <n v="5909.34"/>
    <n v="5917.86"/>
    <n v="3501.36"/>
    <n v="9349.7000000000007"/>
    <n v="6625.93"/>
    <n v="5322.67"/>
    <n v="11213.9"/>
    <n v="10350.18"/>
    <n v="4101.6499999999996"/>
    <n v="6471.25"/>
    <n v="76732.240000000005"/>
    <n v="7968.4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1"/>
    <x v="0"/>
    <s v="TEC 2024 0+12 Capital Reforecast V2 (active)"/>
    <m/>
    <n v="3610.51"/>
    <n v="3797.14"/>
    <n v="5675.59"/>
    <n v="6876.35"/>
    <n v="5316.22"/>
    <n v="8178.22"/>
    <n v="5124.7300000000005"/>
    <n v="8081.51"/>
    <n v="5236.6500000000005"/>
    <n v="4781.6900000000005"/>
    <n v="4476.8599999999997"/>
    <n v="3408.3"/>
    <n v="64563.770000000004"/>
    <n v="7407.65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4"/>
    <x v="1"/>
    <x v="2"/>
    <s v="TEC 2024 0+12 Capital Reforecast V2 (active)"/>
    <m/>
    <n v="6610.41"/>
    <n v="24086.69"/>
    <n v="16650.78"/>
    <n v="13435.58"/>
    <n v="19332.27"/>
    <n v="153.27000000000001"/>
    <n v="23383.05"/>
    <n v="5126.47"/>
    <n v="24763.02"/>
    <n v="7248.72"/>
    <n v="13107.01"/>
    <n v="11427.630000000001"/>
    <n v="165324.9"/>
    <n v="30697.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4"/>
    <x v="1"/>
    <x v="11"/>
    <s v="TEC 2024 0+12 Capital Reforecast V2 (active)"/>
    <m/>
    <n v="6718.9000000000005"/>
    <n v="12927.27"/>
    <n v="8824.69"/>
    <n v="8577.7999999999993"/>
    <n v="13235.300000000001"/>
    <n v="16064.26"/>
    <n v="18055.11"/>
    <n v="15533.56"/>
    <n v="12053.08"/>
    <n v="10250.469999999999"/>
    <n v="9717.52"/>
    <n v="10042.040000000001"/>
    <n v="142000"/>
    <n v="19646.170000000002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0"/>
    <x v="1"/>
    <x v="5"/>
    <s v="TEC 2024 0+12 Capital Reforecast V2 (active)"/>
    <m/>
    <n v="7456.91"/>
    <n v="11021.74"/>
    <n v="14772.64"/>
    <n v="10661.58"/>
    <n v="14110.7"/>
    <n v="15449.73"/>
    <n v="17898.260000000002"/>
    <n v="17988.400000000001"/>
    <n v="14492.92"/>
    <n v="13735.050000000001"/>
    <n v="13520.29"/>
    <n v="15652.53"/>
    <n v="166760.75"/>
    <n v="18478.65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1"/>
    <x v="11"/>
    <s v="TEC 2024 0+12 Capital Reforecast V2 (active)"/>
    <m/>
    <n v="7649.39"/>
    <n v="14717.56"/>
    <n v="10046.82"/>
    <n v="9765.73"/>
    <n v="15068.25"/>
    <n v="18288.990000000002"/>
    <n v="20555.55"/>
    <n v="17684.78"/>
    <n v="13722.29"/>
    <n v="11670.050000000001"/>
    <n v="11063.29"/>
    <n v="11432.73"/>
    <n v="161665.43"/>
    <n v="22366.95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1"/>
    <x v="2"/>
    <s v="TEC 2024 0+12 Capital Reforecast V2 (active)"/>
    <m/>
    <n v="7996.87"/>
    <n v="29138.61"/>
    <n v="20143.100000000002"/>
    <n v="16253.550000000001"/>
    <n v="23387"/>
    <n v="185.42000000000002"/>
    <n v="28287.39"/>
    <n v="6201.6900000000005"/>
    <n v="29956.79"/>
    <n v="8769.06"/>
    <n v="15856.06"/>
    <n v="13824.460000000001"/>
    <n v="200000"/>
    <n v="37135.480000000003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0"/>
    <x v="1"/>
    <x v="6"/>
    <s v="TEC 2024 0+12 Capital Reforecast V2 (active)"/>
    <m/>
    <n v="8855.34"/>
    <n v="12116.4"/>
    <n v="16116.18"/>
    <n v="11519.14"/>
    <n v="14608.550000000001"/>
    <n v="16581.650000000001"/>
    <n v="19373.240000000002"/>
    <n v="23056.99"/>
    <n v="32859.18"/>
    <n v="21619.86"/>
    <n v="19056.850000000002"/>
    <n v="15696.53"/>
    <n v="211459.91"/>
    <n v="20971.739999999998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5"/>
    <x v="1"/>
    <x v="11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3"/>
    <x v="1"/>
    <x v="11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4"/>
    <x v="1"/>
    <x v="5"/>
    <s v="TEC 2024 0+12 Capital Reforecast V2 (active)"/>
    <m/>
    <n v="10204.02"/>
    <n v="11963.03"/>
    <n v="10471.08"/>
    <n v="9819.2900000000009"/>
    <n v="15089.44"/>
    <n v="17869.38"/>
    <n v="19876.240000000002"/>
    <n v="17072.25"/>
    <n v="13198.880000000001"/>
    <n v="12551.81"/>
    <n v="11478.69"/>
    <n v="12322.01"/>
    <n v="161916.12"/>
    <n v="22167.050000000003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1"/>
    <x v="5"/>
    <s v="TEC 2024 0+12 Capital Reforecast V2 (active)"/>
    <m/>
    <n v="10204.02"/>
    <n v="11963.03"/>
    <n v="10471.08"/>
    <n v="9819.2900000000009"/>
    <n v="15089.44"/>
    <n v="17869.38"/>
    <n v="19876.240000000002"/>
    <n v="17072.25"/>
    <n v="13198.880000000001"/>
    <n v="12551.81"/>
    <n v="11478.69"/>
    <n v="12322.01"/>
    <n v="161916.12"/>
    <n v="22167.050000000003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6"/>
    <x v="1"/>
    <x v="11"/>
    <s v="TEC 2024 0+12 Capital Reforecast V2 (active)"/>
    <m/>
    <n v="11666.67"/>
    <n v="11666.67"/>
    <n v="11666.67"/>
    <n v="11666.67"/>
    <n v="11666.67"/>
    <n v="11666.67"/>
    <n v="11666.67"/>
    <n v="11666.67"/>
    <n v="11666.67"/>
    <n v="11666.67"/>
    <n v="11666.67"/>
    <n v="11666.630000000001"/>
    <n v="140000"/>
    <n v="23333.34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6"/>
    <x v="1"/>
    <x v="5"/>
    <s v="TEC 2024 0+12 Capital Reforecast V2 (active)"/>
    <m/>
    <n v="12139.36"/>
    <n v="12139.36"/>
    <n v="12139.36"/>
    <n v="12139.36"/>
    <n v="12139.36"/>
    <n v="12139.36"/>
    <n v="12139.36"/>
    <n v="12139.36"/>
    <n v="12139.36"/>
    <n v="12139.36"/>
    <n v="12139.36"/>
    <n v="12139.36"/>
    <n v="145672.32000000001"/>
    <n v="24278.72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3"/>
    <x v="1"/>
    <x v="5"/>
    <s v="TEC 2024 0+12 Capital Reforecast V2 (active)"/>
    <m/>
    <n v="12139.36"/>
    <n v="12139.36"/>
    <n v="12139.36"/>
    <n v="12139.36"/>
    <n v="12139.36"/>
    <n v="12139.36"/>
    <n v="12139.36"/>
    <n v="12139.36"/>
    <n v="12139.36"/>
    <n v="12139.36"/>
    <n v="12139.36"/>
    <n v="12139.36"/>
    <n v="145672.32000000001"/>
    <n v="24278.72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5"/>
    <x v="1"/>
    <x v="5"/>
    <s v="TEC 2024 0+12 Capital Reforecast V2 (active)"/>
    <m/>
    <n v="12139.36"/>
    <n v="12139.36"/>
    <n v="12139.36"/>
    <n v="12139.36"/>
    <n v="12139.36"/>
    <n v="12139.36"/>
    <n v="12139.36"/>
    <n v="12139.36"/>
    <n v="12139.36"/>
    <n v="12139.36"/>
    <n v="12139.36"/>
    <n v="12139.36"/>
    <n v="145672.32000000001"/>
    <n v="24278.72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6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1"/>
    <x v="2"/>
    <s v="TEC 2024 0+12 Capital Reforecast V2 (active)"/>
    <m/>
    <n v="13458.970000000001"/>
    <n v="39494.81"/>
    <n v="65240.75"/>
    <n v="76955.91"/>
    <n v="34325.08"/>
    <n v="323880.40000000002"/>
    <n v="30697.61"/>
    <n v="39916.65"/>
    <n v="34629.300000000003"/>
    <n v="32489.670000000002"/>
    <n v="82810.28"/>
    <n v="28918.13"/>
    <n v="802817.56"/>
    <n v="52953.78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3"/>
    <x v="1"/>
    <x v="0"/>
    <s v="TEC 2024 0+12 Capital Reforecast V2 (active)"/>
    <m/>
    <n v="14166.66"/>
    <n v="14166.66"/>
    <n v="14166.66"/>
    <n v="14166.66"/>
    <n v="14166.66"/>
    <n v="14166.66"/>
    <n v="14166.66"/>
    <n v="14166.66"/>
    <n v="14166.66"/>
    <n v="14166.66"/>
    <n v="14166.66"/>
    <n v="14166.74"/>
    <n v="170000"/>
    <n v="28333.32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5"/>
    <x v="1"/>
    <x v="2"/>
    <s v="TEC 2024 0+12 Capital Reforecast V2 (active)"/>
    <m/>
    <n v="15191.52"/>
    <n v="15191.52"/>
    <n v="15191.52"/>
    <n v="15191.52"/>
    <n v="15191.52"/>
    <n v="15191.52"/>
    <n v="15191.52"/>
    <n v="15191.52"/>
    <n v="15191.52"/>
    <n v="15191.52"/>
    <n v="15191.52"/>
    <n v="15191.52"/>
    <n v="182298.23999999999"/>
    <n v="30383.040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1"/>
    <x v="0"/>
    <s v="TEC 2024 0+12 Capital Reforecast V2 (active)"/>
    <m/>
    <n v="17371.39"/>
    <n v="8310.6200000000008"/>
    <n v="14266.470000000001"/>
    <n v="6826.92"/>
    <n v="19850.02"/>
    <n v="17107.04"/>
    <n v="18516.47"/>
    <n v="14838.19"/>
    <n v="14795.76"/>
    <n v="11468.53"/>
    <n v="8049.99"/>
    <n v="8598.6"/>
    <n v="160000"/>
    <n v="25682.010000000002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1"/>
    <x v="5"/>
    <s v="TEC 2024 0+12 Capital Reforecast V2 (active)"/>
    <m/>
    <n v="17696.45"/>
    <n v="14914.94"/>
    <n v="16485.2"/>
    <n v="20157.560000000001"/>
    <n v="19222.900000000001"/>
    <n v="23229.360000000001"/>
    <n v="24530.080000000002"/>
    <n v="29222.600000000002"/>
    <n v="21907.119999999999"/>
    <n v="10048.07"/>
    <n v="12090.51"/>
    <n v="31191.510000000002"/>
    <n v="240696.30000000002"/>
    <n v="32611.39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1"/>
    <x v="6"/>
    <s v="TEC 2024 0+12 Capital Reforecast V2 (active)"/>
    <m/>
    <n v="22930.2"/>
    <n v="17783.010000000002"/>
    <n v="18451.060000000001"/>
    <n v="23790.55"/>
    <n v="20697.04"/>
    <n v="26798.27"/>
    <n v="27638.91"/>
    <n v="30743.78"/>
    <n v="24078.63"/>
    <n v="19594.29"/>
    <n v="13035.49"/>
    <n v="16286.79"/>
    <n v="261828.02000000002"/>
    <n v="40713.210000000006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4"/>
    <x v="1"/>
    <x v="0"/>
    <s v="TEC 2024 0+12 Capital Reforecast V2 (active)"/>
    <m/>
    <n v="27142.799999999999"/>
    <n v="12985.34"/>
    <n v="22291.360000000001"/>
    <n v="10667.07"/>
    <n v="31015.65"/>
    <n v="26729.74"/>
    <n v="28931.99"/>
    <n v="23184.670000000002"/>
    <n v="23118.38"/>
    <n v="17919.59"/>
    <n v="12578.11"/>
    <n v="13435.300000000001"/>
    <n v="250000"/>
    <n v="40128.14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5"/>
    <x v="1"/>
    <x v="0"/>
    <s v="TEC 2024 0+12 Capital Reforecast V2 (active)"/>
    <m/>
    <n v="27500"/>
    <n v="27500"/>
    <n v="27500"/>
    <n v="27500"/>
    <n v="27500"/>
    <n v="27500"/>
    <n v="27500"/>
    <n v="27500"/>
    <n v="27500"/>
    <n v="27500"/>
    <n v="27500"/>
    <n v="27500"/>
    <n v="330000"/>
    <n v="55000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3"/>
    <x v="1"/>
    <x v="2"/>
    <s v="TEC 2024 0+12 Capital Reforecast V2 (active)"/>
    <m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3"/>
    <n v="350000"/>
    <n v="58333.340000000004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0"/>
    <x v="1"/>
    <x v="7"/>
    <s v="TEC 2024 0+12 Capital Reforecast V2 (active)"/>
    <m/>
    <n v="31153.74"/>
    <n v="39257.160000000003"/>
    <n v="63361.24"/>
    <n v="40907.82"/>
    <n v="58721.67"/>
    <n v="68020.259999999995"/>
    <n v="77676.22"/>
    <n v="82490.06"/>
    <n v="60875.94"/>
    <n v="50394.66"/>
    <n v="46421.47"/>
    <n v="41612.239999999998"/>
    <n v="660892.48"/>
    <n v="70410.900000000009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6"/>
    <x v="1"/>
    <x v="0"/>
    <s v="TEC 2024 0+12 Capital Reforecast V2 (active)"/>
    <m/>
    <n v="33333.33"/>
    <n v="33333.33"/>
    <n v="33333.33"/>
    <n v="33333.33"/>
    <n v="33333.33"/>
    <n v="33333.33"/>
    <n v="33333.33"/>
    <n v="33333.33"/>
    <n v="33333.33"/>
    <n v="33333.33"/>
    <n v="33333.33"/>
    <n v="33333.370000000003"/>
    <n v="400000"/>
    <n v="66666.66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2"/>
    <x v="1"/>
    <x v="7"/>
    <s v="TEC 2024 0+12 Capital Reforecast V2 (active)"/>
    <m/>
    <n v="44537.5"/>
    <n v="44852.91"/>
    <n v="41378.54"/>
    <n v="40997.57"/>
    <n v="65629.19"/>
    <n v="67099.399999999994"/>
    <n v="89030.02"/>
    <n v="84820.17"/>
    <n v="55574.21"/>
    <n v="50127"/>
    <n v="43088.44"/>
    <n v="53009.380000000005"/>
    <n v="680144.33"/>
    <n v="89390.4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4"/>
    <x v="1"/>
    <x v="7"/>
    <s v="TEC 2024 0+12 Capital Reforecast V2 (active)"/>
    <m/>
    <n v="44537.5"/>
    <n v="44852.91"/>
    <n v="41378.54"/>
    <n v="40997.57"/>
    <n v="65629.19"/>
    <n v="67099.399999999994"/>
    <n v="89030.02"/>
    <n v="84820.17"/>
    <n v="55574.21"/>
    <n v="50127"/>
    <n v="43088.44"/>
    <n v="53009.380000000005"/>
    <n v="680144.33"/>
    <n v="89390.4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6"/>
    <x v="1"/>
    <x v="7"/>
    <s v="TEC 2024 0+12 Capital Reforecast V2 (active)"/>
    <m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670659.24"/>
    <n v="111776.54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3"/>
    <x v="1"/>
    <x v="7"/>
    <s v="TEC 2024 0+12 Capital Reforecast V2 (active)"/>
    <m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670659.24"/>
    <n v="111776.54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5"/>
    <x v="1"/>
    <x v="7"/>
    <s v="TEC 2024 0+12 Capital Reforecast V2 (active)"/>
    <m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55888.270000000004"/>
    <n v="670659.24"/>
    <n v="111776.54000000001"/>
  </r>
  <r>
    <s v="Spend"/>
    <x v="1"/>
    <s v="CRR-03668"/>
    <x v="49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30-05-02T00:00:00"/>
    <d v="2030-05-02T00:00:00"/>
    <d v="2030-05-02T00:00:00"/>
    <d v="2030-05-02T00:00:00"/>
    <s v="in service"/>
    <s v="FP-ED-Distribution-Infra-Blkt"/>
    <s v="Electric Distribution Plant"/>
    <x v="1"/>
    <x v="1"/>
    <x v="7"/>
    <s v="TEC 2024 0+12 Capital Reforecast V2 (active)"/>
    <m/>
    <n v="59026.29"/>
    <n v="45508"/>
    <n v="55523.85"/>
    <n v="64733.1"/>
    <n v="67612.44"/>
    <n v="82985.39"/>
    <n v="80543.8"/>
    <n v="101790.36"/>
    <n v="64926.39"/>
    <n v="60229.81"/>
    <n v="39140.47"/>
    <n v="49802.1"/>
    <n v="771822"/>
    <n v="104534.29000000001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-5.72"/>
    <n v="-5.72"/>
    <n v="-5.72"/>
    <n v="-5.72"/>
    <n v="-5.72"/>
    <n v="-5.72"/>
    <n v="-5.72"/>
    <n v="-5.72"/>
    <n v="-5.72"/>
    <n v="-5.72"/>
    <n v="-5.72"/>
    <n v="-5.72"/>
    <n v="-68.64"/>
    <n v="-11.4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-5.72"/>
    <n v="-5.72"/>
    <n v="-5.72"/>
    <n v="-5.72"/>
    <n v="-5.72"/>
    <n v="-5.72"/>
    <n v="-5.72"/>
    <n v="-5.72"/>
    <n v="-5.72"/>
    <n v="-5.72"/>
    <n v="-5.72"/>
    <n v="-5.72"/>
    <n v="-68.64"/>
    <n v="-11.4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-5.72"/>
    <n v="-5.72"/>
    <n v="-5.72"/>
    <n v="-5.72"/>
    <n v="-5.72"/>
    <n v="-5.72"/>
    <n v="-5.72"/>
    <n v="-5.72"/>
    <n v="-5.72"/>
    <n v="-5.72"/>
    <n v="-5.72"/>
    <n v="-5.72"/>
    <n v="-68.64"/>
    <n v="-11.4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893.30000000000007"/>
    <n v="0"/>
    <n v="1101.18"/>
    <n v="1994.48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0"/>
    <n v="0"/>
    <n v="0"/>
    <n v="0"/>
    <n v="0"/>
    <n v="3.31"/>
    <n v="0"/>
    <n v="0"/>
    <n v="0"/>
    <n v="0"/>
    <n v="20.21"/>
    <n v="0"/>
    <n v="23.52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0"/>
    <n v="0"/>
    <n v="0"/>
    <n v="0"/>
    <n v="0"/>
    <n v="330.86"/>
    <n v="0"/>
    <n v="0"/>
    <n v="0"/>
    <n v="0"/>
    <n v="1141.33"/>
    <n v="0"/>
    <n v="1472.19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0"/>
    <n v="0"/>
    <n v="0"/>
    <n v="0"/>
    <n v="0"/>
    <n v="369.61"/>
    <n v="0"/>
    <n v="0"/>
    <n v="0"/>
    <n v="0"/>
    <n v="1230.53"/>
    <n v="0"/>
    <n v="1600.14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0"/>
    <n v="0"/>
    <n v="0"/>
    <n v="0"/>
    <n v="0"/>
    <n v="1131.76"/>
    <n v="0"/>
    <n v="0"/>
    <n v="0"/>
    <n v="0"/>
    <n v="3650.27"/>
    <n v="0"/>
    <n v="4782.03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0"/>
    <n v="0"/>
    <n v="0"/>
    <n v="0"/>
    <n v="0"/>
    <n v="4967.63"/>
    <n v="0"/>
    <n v="0"/>
    <n v="0"/>
    <n v="0"/>
    <n v="15514.19"/>
    <n v="0"/>
    <n v="20481.82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6.6"/>
    <n v="6.1000000000000005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6.6"/>
    <n v="6.1000000000000005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.0500000000000003"/>
    <n v="36.6"/>
    <n v="6.1000000000000005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3.8200000000000003"/>
    <n v="0"/>
    <n v="0"/>
    <n v="0"/>
    <n v="0"/>
    <n v="0"/>
    <n v="5.26"/>
    <n v="0"/>
    <n v="0"/>
    <n v="0"/>
    <n v="3.93"/>
    <n v="0"/>
    <n v="13.01"/>
    <n v="3.8200000000000003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16.07"/>
    <n v="16.07"/>
    <n v="16.07"/>
    <n v="16.07"/>
    <n v="16.07"/>
    <n v="16.07"/>
    <n v="16.07"/>
    <n v="16.07"/>
    <n v="16.07"/>
    <n v="16.07"/>
    <n v="16.07"/>
    <n v="16.07"/>
    <n v="192.84"/>
    <n v="32.1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16.07"/>
    <n v="16.07"/>
    <n v="16.07"/>
    <n v="16.07"/>
    <n v="16.07"/>
    <n v="16.07"/>
    <n v="16.07"/>
    <n v="16.07"/>
    <n v="16.07"/>
    <n v="16.07"/>
    <n v="16.07"/>
    <n v="16.07"/>
    <n v="192.84"/>
    <n v="32.1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16.07"/>
    <n v="16.07"/>
    <n v="16.07"/>
    <n v="16.07"/>
    <n v="16.07"/>
    <n v="16.07"/>
    <n v="16.07"/>
    <n v="16.07"/>
    <n v="16.07"/>
    <n v="16.07"/>
    <n v="16.07"/>
    <n v="16.07"/>
    <n v="192.84"/>
    <n v="32.1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460.44"/>
    <n v="76.739999999999995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460.44"/>
    <n v="76.739999999999995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38.369999999999997"/>
    <n v="460.44"/>
    <n v="76.739999999999995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77.34"/>
    <n v="77.34"/>
    <n v="77.34"/>
    <n v="77.34"/>
    <n v="77.34"/>
    <n v="77.34"/>
    <n v="77.34"/>
    <n v="77.34"/>
    <n v="77.34"/>
    <n v="77.34"/>
    <n v="77.34"/>
    <n v="77.34"/>
    <n v="928.08"/>
    <n v="154.68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77.34"/>
    <n v="77.34"/>
    <n v="77.34"/>
    <n v="77.34"/>
    <n v="77.34"/>
    <n v="77.34"/>
    <n v="77.34"/>
    <n v="77.34"/>
    <n v="77.34"/>
    <n v="77.34"/>
    <n v="77.34"/>
    <n v="77.34"/>
    <n v="928.08"/>
    <n v="154.68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77.34"/>
    <n v="77.34"/>
    <n v="77.34"/>
    <n v="77.34"/>
    <n v="77.34"/>
    <n v="77.34"/>
    <n v="77.34"/>
    <n v="77.34"/>
    <n v="77.34"/>
    <n v="77.34"/>
    <n v="77.34"/>
    <n v="77.34"/>
    <n v="928.08"/>
    <n v="154.68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250"/>
    <n v="250"/>
    <n v="250"/>
    <n v="250"/>
    <n v="250"/>
    <n v="250"/>
    <n v="250"/>
    <n v="250"/>
    <n v="250"/>
    <n v="250"/>
    <n v="250"/>
    <n v="250"/>
    <n v="3000"/>
    <n v="50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285.78000000000003"/>
    <n v="0"/>
    <n v="0"/>
    <n v="0"/>
    <n v="0"/>
    <n v="0"/>
    <n v="463.5"/>
    <n v="0"/>
    <n v="0"/>
    <n v="0"/>
    <n v="250.22"/>
    <n v="61.84"/>
    <n v="1061.3399999999999"/>
    <n v="285.78000000000003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306.36"/>
    <n v="0"/>
    <n v="0"/>
    <n v="0"/>
    <n v="0"/>
    <n v="0"/>
    <n v="489.86"/>
    <n v="0"/>
    <n v="195.95000000000002"/>
    <n v="0"/>
    <n v="345.27"/>
    <n v="0"/>
    <n v="1337.44"/>
    <n v="306.36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1073.32"/>
    <n v="0"/>
    <n v="0"/>
    <n v="0"/>
    <n v="0"/>
    <n v="0"/>
    <n v="1942.68"/>
    <n v="0"/>
    <n v="0"/>
    <n v="0"/>
    <n v="834.65"/>
    <n v="0"/>
    <n v="3850.65"/>
    <n v="1073.32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2628.69"/>
    <n v="0"/>
    <n v="0"/>
    <n v="0"/>
    <n v="0"/>
    <n v="4612.91"/>
    <n v="102.68"/>
    <n v="0"/>
    <n v="0"/>
    <n v="5905.88"/>
    <n v="46819.040000000001"/>
    <n v="67.17"/>
    <n v="60136.37"/>
    <n v="2628.69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3000"/>
    <n v="3000"/>
    <n v="3000"/>
    <n v="3000"/>
    <n v="3000"/>
    <n v="3000"/>
    <n v="3000"/>
    <n v="3000"/>
    <n v="3000"/>
    <n v="3000"/>
    <n v="3000"/>
    <n v="3000"/>
    <n v="36000"/>
    <n v="600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3034.5"/>
    <n v="3034.5"/>
    <n v="3034.5"/>
    <n v="3034.5"/>
    <n v="3034.5"/>
    <n v="3034.5"/>
    <n v="3034.5"/>
    <n v="3034.5"/>
    <n v="3034.5"/>
    <n v="3034.5"/>
    <n v="3034.5"/>
    <n v="3034.5"/>
    <n v="36414"/>
    <n v="6069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3083.37"/>
    <n v="3083.33"/>
    <n v="3083.33"/>
    <n v="3083.33"/>
    <n v="3083.33"/>
    <n v="3083.33"/>
    <n v="3083.33"/>
    <n v="3083.33"/>
    <n v="3083.33"/>
    <n v="3083.33"/>
    <n v="3083.33"/>
    <n v="3083.33"/>
    <n v="37000"/>
    <n v="6166.7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3095.13"/>
    <n v="3095.17"/>
    <n v="3095.17"/>
    <n v="3095.17"/>
    <n v="3095.17"/>
    <n v="3095.17"/>
    <n v="3095.17"/>
    <n v="3095.17"/>
    <n v="3095.17"/>
    <n v="3095.17"/>
    <n v="3095.17"/>
    <n v="3095.17"/>
    <n v="37142"/>
    <n v="6190.3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3166.63"/>
    <n v="3166.67"/>
    <n v="3166.67"/>
    <n v="3166.67"/>
    <n v="3166.67"/>
    <n v="3166.67"/>
    <n v="3166.67"/>
    <n v="3166.67"/>
    <n v="3166.67"/>
    <n v="3166.67"/>
    <n v="3166.67"/>
    <n v="3166.67"/>
    <n v="38000"/>
    <n v="6333.3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0"/>
    <n v="0"/>
    <n v="0"/>
    <n v="0"/>
    <n v="0"/>
    <n v="1.1100000000000001"/>
    <n v="0"/>
    <n v="0"/>
    <n v="0"/>
    <n v="0"/>
    <n v="1.96"/>
    <n v="0"/>
    <n v="3.0700000000000003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0"/>
    <n v="0"/>
    <n v="0"/>
    <n v="0"/>
    <n v="0"/>
    <n v="23.75"/>
    <n v="0"/>
    <n v="0"/>
    <n v="0"/>
    <n v="0"/>
    <n v="48"/>
    <n v="0"/>
    <n v="71.75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0"/>
    <n v="0"/>
    <n v="0"/>
    <n v="0"/>
    <n v="0"/>
    <n v="111.29"/>
    <n v="0"/>
    <n v="0"/>
    <n v="0"/>
    <n v="0"/>
    <n v="110.63"/>
    <n v="0"/>
    <n v="221.92000000000002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0"/>
    <n v="0"/>
    <n v="0"/>
    <n v="0"/>
    <n v="0"/>
    <n v="124.32000000000001"/>
    <n v="0"/>
    <n v="0"/>
    <n v="0"/>
    <n v="0"/>
    <n v="119.28"/>
    <n v="0"/>
    <n v="243.6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0"/>
    <n v="0"/>
    <n v="0"/>
    <n v="0"/>
    <n v="0"/>
    <n v="380.69"/>
    <n v="0"/>
    <n v="0"/>
    <n v="0"/>
    <n v="0"/>
    <n v="353.83"/>
    <n v="0"/>
    <n v="734.52"/>
    <n v="0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0.28000000000000003"/>
    <n v="0"/>
    <n v="0"/>
    <n v="0"/>
    <n v="0"/>
    <n v="0"/>
    <n v="2.04"/>
    <n v="0"/>
    <n v="0"/>
    <n v="0"/>
    <n v="1.27"/>
    <n v="0"/>
    <n v="3.59"/>
    <n v="0.28000000000000003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1.42"/>
    <n v="1.42"/>
    <n v="1.42"/>
    <n v="1.42"/>
    <n v="1.42"/>
    <n v="1.42"/>
    <n v="1.42"/>
    <n v="1.42"/>
    <n v="1.42"/>
    <n v="1.42"/>
    <n v="1.42"/>
    <n v="1.42"/>
    <n v="17.04"/>
    <n v="2.8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1.42"/>
    <n v="1.42"/>
    <n v="1.42"/>
    <n v="1.42"/>
    <n v="1.42"/>
    <n v="1.42"/>
    <n v="1.42"/>
    <n v="1.42"/>
    <n v="1.42"/>
    <n v="1.42"/>
    <n v="1.42"/>
    <n v="1.42"/>
    <n v="17.04"/>
    <n v="2.8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1.42"/>
    <n v="1.42"/>
    <n v="1.42"/>
    <n v="1.42"/>
    <n v="1.42"/>
    <n v="1.42"/>
    <n v="1.42"/>
    <n v="1.42"/>
    <n v="1.42"/>
    <n v="1.42"/>
    <n v="1.42"/>
    <n v="1.42"/>
    <n v="17.04"/>
    <n v="2.8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6.82"/>
    <n v="0"/>
    <n v="0"/>
    <n v="0"/>
    <n v="0"/>
    <n v="0"/>
    <n v="39.83"/>
    <n v="0"/>
    <n v="0"/>
    <n v="0"/>
    <n v="24.2"/>
    <n v="5.87"/>
    <n v="76.72"/>
    <n v="6.82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6.97"/>
    <n v="6.97"/>
    <n v="6.97"/>
    <n v="6.97"/>
    <n v="6.97"/>
    <n v="6.97"/>
    <n v="6.97"/>
    <n v="6.97"/>
    <n v="6.97"/>
    <n v="6.97"/>
    <n v="6.97"/>
    <n v="6.97"/>
    <n v="83.64"/>
    <n v="13.9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6.97"/>
    <n v="6.97"/>
    <n v="6.97"/>
    <n v="6.97"/>
    <n v="6.97"/>
    <n v="6.97"/>
    <n v="6.97"/>
    <n v="6.97"/>
    <n v="6.97"/>
    <n v="6.97"/>
    <n v="6.97"/>
    <n v="6.97"/>
    <n v="83.64"/>
    <n v="13.9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6.97"/>
    <n v="6.97"/>
    <n v="6.97"/>
    <n v="6.97"/>
    <n v="6.97"/>
    <n v="6.97"/>
    <n v="6.97"/>
    <n v="6.97"/>
    <n v="6.97"/>
    <n v="6.97"/>
    <n v="6.97"/>
    <n v="6.97"/>
    <n v="83.64"/>
    <n v="13.94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20.6"/>
    <n v="0"/>
    <n v="0"/>
    <n v="0"/>
    <n v="0"/>
    <n v="0"/>
    <n v="179.81"/>
    <n v="0"/>
    <n v="0"/>
    <n v="0"/>
    <n v="81.180000000000007"/>
    <n v="20.059999999999999"/>
    <n v="301.65000000000003"/>
    <n v="20.6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22.09"/>
    <n v="0"/>
    <n v="0"/>
    <n v="0"/>
    <n v="0"/>
    <n v="0"/>
    <n v="190.03"/>
    <n v="0"/>
    <n v="76.010000000000005"/>
    <n v="0"/>
    <n v="112.02"/>
    <n v="0"/>
    <n v="400.15000000000003"/>
    <n v="22.09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77.38"/>
    <n v="0"/>
    <n v="0"/>
    <n v="0"/>
    <n v="0"/>
    <n v="0"/>
    <n v="753.62"/>
    <n v="0"/>
    <n v="0"/>
    <n v="0"/>
    <n v="270.79000000000002"/>
    <n v="0"/>
    <n v="1101.79"/>
    <n v="77.38"/>
  </r>
  <r>
    <s v="Spend"/>
    <x v="1"/>
    <s v="CRR-03814"/>
    <x v="492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2"/>
    <s v="TEC 2024 0+12 Capital Reforecast V2 (active)"/>
    <m/>
    <n v="250"/>
    <n v="250"/>
    <n v="250"/>
    <n v="250"/>
    <n v="250"/>
    <n v="250"/>
    <n v="250"/>
    <n v="250"/>
    <n v="250"/>
    <n v="250"/>
    <n v="250"/>
    <n v="250"/>
    <n v="3000"/>
    <n v="500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0"/>
    <x v="0"/>
    <s v="TEC 2024 0+12 Capital Reforecast V2 (active)"/>
    <m/>
    <n v="0"/>
    <n v="0"/>
    <n v="0"/>
    <n v="0"/>
    <n v="0"/>
    <n v="0"/>
    <n v="3560.41"/>
    <n v="2230.98"/>
    <n v="-4817.83"/>
    <n v="0"/>
    <n v="0"/>
    <n v="4175.66"/>
    <n v="5149.22"/>
    <n v="0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8"/>
    <s v="TEC 2024 0+12 Capital Reforecast V2 (active)"/>
    <m/>
    <n v="0"/>
    <n v="0"/>
    <n v="0"/>
    <n v="0"/>
    <n v="0"/>
    <n v="0"/>
    <n v="0"/>
    <n v="0"/>
    <n v="7332.41"/>
    <n v="0"/>
    <n v="0"/>
    <n v="0"/>
    <n v="7332.41"/>
    <n v="0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2"/>
    <s v="TEC 2024 0+12 Capital Reforecast V2 (active)"/>
    <m/>
    <n v="0"/>
    <n v="0"/>
    <n v="8353.0499999999993"/>
    <n v="1736"/>
    <n v="9090.7100000000009"/>
    <n v="5301.61"/>
    <n v="2403.1"/>
    <n v="3840.01"/>
    <n v="4912.47"/>
    <n v="4357.76"/>
    <n v="5068.8900000000003"/>
    <n v="4100.32"/>
    <n v="49163.92"/>
    <n v="0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1"/>
    <x v="2"/>
    <s v="TEC 2024 0+12 Capital Reforecast V2 (active)"/>
    <m/>
    <n v="0"/>
    <n v="0"/>
    <n v="11414.49"/>
    <n v="0"/>
    <n v="4200.63"/>
    <n v="0"/>
    <n v="27158.68"/>
    <n v="0"/>
    <n v="0"/>
    <n v="0"/>
    <n v="0"/>
    <n v="0"/>
    <n v="42773.8"/>
    <n v="0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2"/>
    <x v="1"/>
    <x v="2"/>
    <s v="TEC 2024 0+12 Capital Reforecast V2 (active)"/>
    <m/>
    <n v="0"/>
    <n v="139.04"/>
    <n v="6547.33"/>
    <n v="1097.44"/>
    <n v="942.84"/>
    <n v="9597.17"/>
    <n v="0"/>
    <n v="0"/>
    <n v="255.42000000000002"/>
    <n v="467.16"/>
    <n v="7819.18"/>
    <n v="4147.7300000000005"/>
    <n v="31013.31"/>
    <n v="139.0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4"/>
    <x v="1"/>
    <x v="2"/>
    <s v="TEC 2024 0+12 Capital Reforecast V2 (active)"/>
    <m/>
    <n v="0"/>
    <n v="139.04"/>
    <n v="6547.33"/>
    <n v="1097.44"/>
    <n v="942.84"/>
    <n v="9597.17"/>
    <n v="0"/>
    <n v="1601"/>
    <n v="255.42000000000002"/>
    <n v="467.16"/>
    <n v="7819.18"/>
    <n v="4147.7300000000005"/>
    <n v="32614.31"/>
    <n v="139.0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1"/>
    <x v="1"/>
    <s v="TEC 2024 0+12 Capital Reforecast V2 (active)"/>
    <m/>
    <n v="3.5500000000000003"/>
    <n v="7.34"/>
    <n v="5.2700000000000005"/>
    <n v="8.8000000000000007"/>
    <n v="5.14"/>
    <n v="5.22"/>
    <n v="3.5700000000000003"/>
    <n v="5.68"/>
    <n v="3.99"/>
    <n v="6.3900000000000006"/>
    <n v="6.45"/>
    <n v="14.3"/>
    <n v="75.7"/>
    <n v="10.89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2"/>
    <x v="1"/>
    <x v="1"/>
    <s v="TEC 2024 0+12 Capital Reforecast V2 (active)"/>
    <m/>
    <n v="5.43"/>
    <n v="3.41"/>
    <n v="3.47"/>
    <n v="3.2800000000000002"/>
    <n v="4.63"/>
    <n v="3.0700000000000003"/>
    <n v="3"/>
    <n v="2.34"/>
    <n v="2.39"/>
    <n v="2.11"/>
    <n v="2.81"/>
    <n v="1.95"/>
    <n v="37.89"/>
    <n v="8.8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4"/>
    <x v="1"/>
    <x v="1"/>
    <s v="TEC 2024 0+12 Capital Reforecast V2 (active)"/>
    <m/>
    <n v="5.43"/>
    <n v="3.41"/>
    <n v="3.47"/>
    <n v="3.2800000000000002"/>
    <n v="4.63"/>
    <n v="3.0700000000000003"/>
    <n v="3"/>
    <n v="2.34"/>
    <n v="2.39"/>
    <n v="2.11"/>
    <n v="2.81"/>
    <n v="1.95"/>
    <n v="37.89"/>
    <n v="8.8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1"/>
    <x v="5"/>
    <s v="TEC 2024 0+12 Capital Reforecast V2 (active)"/>
    <m/>
    <n v="6.37"/>
    <n v="12.790000000000001"/>
    <n v="7.0600000000000005"/>
    <n v="11.99"/>
    <n v="7.29"/>
    <n v="6.1400000000000006"/>
    <n v="6.49"/>
    <n v="7.2"/>
    <n v="7.4"/>
    <n v="10.25"/>
    <n v="9.25"/>
    <n v="41.84"/>
    <n v="134.07"/>
    <n v="19.16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1"/>
    <s v="TEC 2024 0+12 Capital Reforecast V2 (active)"/>
    <m/>
    <n v="9.2900000000000009"/>
    <n v="6.43"/>
    <n v="4.1100000000000003"/>
    <n v="3.75"/>
    <n v="5.39"/>
    <n v="3.99"/>
    <n v="11.34"/>
    <n v="16.260000000000002"/>
    <n v="8.69"/>
    <n v="10.050000000000001"/>
    <n v="8.69"/>
    <n v="7.63"/>
    <n v="95.62"/>
    <n v="15.72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5"/>
    <s v="TEC 2024 0+12 Capital Reforecast V2 (active)"/>
    <m/>
    <n v="21.54"/>
    <n v="13.33"/>
    <n v="8.69"/>
    <n v="11.55"/>
    <n v="10.41"/>
    <n v="8.85"/>
    <n v="23.19"/>
    <n v="10.82"/>
    <n v="12.89"/>
    <n v="17.690000000000001"/>
    <n v="10.99"/>
    <n v="10.43"/>
    <n v="160.38"/>
    <n v="34.869999999999997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6"/>
    <x v="1"/>
    <x v="11"/>
    <s v="TEC 2024 0+12 Capital Reforecast V2 (active)"/>
    <m/>
    <n v="118.02"/>
    <n v="118.02"/>
    <n v="118.02"/>
    <n v="118.02"/>
    <n v="118.02"/>
    <n v="118.02"/>
    <n v="118.02"/>
    <n v="118.02"/>
    <n v="118.02"/>
    <n v="118.02"/>
    <n v="118.02"/>
    <n v="118.02"/>
    <n v="1416.24"/>
    <n v="236.0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5"/>
    <x v="1"/>
    <x v="11"/>
    <s v="TEC 2024 0+12 Capital Reforecast V2 (active)"/>
    <m/>
    <n v="118.02"/>
    <n v="118.02"/>
    <n v="118.02"/>
    <n v="118.02"/>
    <n v="118.02"/>
    <n v="118.02"/>
    <n v="118.02"/>
    <n v="118.02"/>
    <n v="118.02"/>
    <n v="118.02"/>
    <n v="118.02"/>
    <n v="118.02"/>
    <n v="1416.24"/>
    <n v="236.0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3"/>
    <x v="1"/>
    <x v="11"/>
    <s v="TEC 2024 0+12 Capital Reforecast V2 (active)"/>
    <m/>
    <n v="118.02"/>
    <n v="118.02"/>
    <n v="118.02"/>
    <n v="118.02"/>
    <n v="118.02"/>
    <n v="118.02"/>
    <n v="118.02"/>
    <n v="118.02"/>
    <n v="118.02"/>
    <n v="118.02"/>
    <n v="118.02"/>
    <n v="118.02"/>
    <n v="1416.24"/>
    <n v="236.0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2"/>
    <x v="1"/>
    <x v="11"/>
    <s v="TEC 2024 0+12 Capital Reforecast V2 (active)"/>
    <m/>
    <n v="219.39000000000001"/>
    <n v="347.64"/>
    <n v="273.08"/>
    <n v="249.88"/>
    <n v="322.02"/>
    <n v="210.21"/>
    <n v="258.98"/>
    <n v="298.91000000000003"/>
    <n v="306.55"/>
    <n v="253.8"/>
    <n v="405.91"/>
    <n v="244.98000000000002"/>
    <n v="3391.35"/>
    <n v="567.03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4"/>
    <x v="1"/>
    <x v="11"/>
    <s v="TEC 2024 0+12 Capital Reforecast V2 (active)"/>
    <m/>
    <n v="219.39000000000001"/>
    <n v="347.64"/>
    <n v="273.08"/>
    <n v="249.88"/>
    <n v="322.02"/>
    <n v="210.21"/>
    <n v="258.98"/>
    <n v="298.91000000000003"/>
    <n v="306.55"/>
    <n v="253.8"/>
    <n v="405.91"/>
    <n v="244.98000000000002"/>
    <n v="3391.35"/>
    <n v="567.03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1"/>
    <x v="6"/>
    <s v="TEC 2024 0+12 Capital Reforecast V2 (active)"/>
    <m/>
    <n v="284.39"/>
    <n v="667.16"/>
    <n v="375.74"/>
    <n v="658.55000000000007"/>
    <n v="423.32"/>
    <n v="389.65000000000003"/>
    <n v="332.8"/>
    <n v="483.94"/>
    <n v="803.85"/>
    <n v="682.36"/>
    <n v="566.62"/>
    <n v="682.29"/>
    <n v="6350.67"/>
    <n v="951.55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5"/>
    <x v="1"/>
    <x v="5"/>
    <s v="TEC 2024 0+12 Capital Reforecast V2 (active)"/>
    <m/>
    <n v="364.73"/>
    <n v="364.73"/>
    <n v="364.73"/>
    <n v="364.73"/>
    <n v="364.73"/>
    <n v="364.73"/>
    <n v="364.73"/>
    <n v="364.73"/>
    <n v="364.73"/>
    <n v="364.73"/>
    <n v="364.73"/>
    <n v="364.73"/>
    <n v="4376.76"/>
    <n v="729.46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3"/>
    <x v="1"/>
    <x v="5"/>
    <s v="TEC 2024 0+12 Capital Reforecast V2 (active)"/>
    <m/>
    <n v="364.73"/>
    <n v="364.73"/>
    <n v="364.73"/>
    <n v="364.73"/>
    <n v="364.73"/>
    <n v="364.73"/>
    <n v="364.73"/>
    <n v="364.73"/>
    <n v="364.73"/>
    <n v="364.73"/>
    <n v="364.73"/>
    <n v="364.73"/>
    <n v="4376.76"/>
    <n v="729.46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6"/>
    <x v="1"/>
    <x v="5"/>
    <s v="TEC 2024 0+12 Capital Reforecast V2 (active)"/>
    <m/>
    <n v="364.73"/>
    <n v="364.73"/>
    <n v="364.73"/>
    <n v="364.73"/>
    <n v="364.73"/>
    <n v="364.73"/>
    <n v="364.73"/>
    <n v="364.73"/>
    <n v="364.73"/>
    <n v="364.73"/>
    <n v="364.73"/>
    <n v="364.73"/>
    <n v="4376.76"/>
    <n v="729.46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2"/>
    <x v="1"/>
    <x v="5"/>
    <s v="TEC 2024 0+12 Capital Reforecast V2 (active)"/>
    <m/>
    <n v="416.81"/>
    <n v="380.18"/>
    <n v="341.12"/>
    <n v="324.45"/>
    <n v="434.09000000000003"/>
    <n v="322.56"/>
    <n v="406.79"/>
    <n v="396.29"/>
    <n v="410.07"/>
    <n v="402.08"/>
    <n v="647.04"/>
    <n v="328.2"/>
    <n v="4809.68"/>
    <n v="796.99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4"/>
    <x v="1"/>
    <x v="5"/>
    <s v="TEC 2024 0+12 Capital Reforecast V2 (active)"/>
    <m/>
    <n v="416.81"/>
    <n v="380.18"/>
    <n v="341.12"/>
    <n v="324.45"/>
    <n v="434.09000000000003"/>
    <n v="322.56"/>
    <n v="406.79"/>
    <n v="396.29"/>
    <n v="410.07"/>
    <n v="402.08"/>
    <n v="647.04"/>
    <n v="328.2"/>
    <n v="4809.68"/>
    <n v="796.99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6"/>
    <s v="TEC 2024 0+12 Capital Reforecast V2 (active)"/>
    <m/>
    <n v="787.5"/>
    <n v="619.06000000000006"/>
    <n v="503.05"/>
    <n v="512.24"/>
    <n v="537.49"/>
    <n v="446.18"/>
    <n v="1097.43"/>
    <n v="564.32000000000005"/>
    <n v="625.66"/>
    <n v="611.51"/>
    <n v="529.11"/>
    <n v="435.08"/>
    <n v="7268.63"/>
    <n v="1406.56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3"/>
    <x v="1"/>
    <x v="7"/>
    <s v="TEC 2024 0+12 Capital Reforecast V2 (active)"/>
    <m/>
    <n v="944.77"/>
    <n v="944.77"/>
    <n v="944.77"/>
    <n v="944.77"/>
    <n v="944.77"/>
    <n v="944.77"/>
    <n v="944.77"/>
    <n v="944.77"/>
    <n v="944.77"/>
    <n v="944.77"/>
    <n v="944.77"/>
    <n v="944.77"/>
    <n v="11337.24"/>
    <n v="1889.5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6"/>
    <x v="1"/>
    <x v="7"/>
    <s v="TEC 2024 0+12 Capital Reforecast V2 (active)"/>
    <m/>
    <n v="944.77"/>
    <n v="944.77"/>
    <n v="944.77"/>
    <n v="944.77"/>
    <n v="944.77"/>
    <n v="944.77"/>
    <n v="944.77"/>
    <n v="944.77"/>
    <n v="944.77"/>
    <n v="944.77"/>
    <n v="944.77"/>
    <n v="944.77"/>
    <n v="11337.24"/>
    <n v="1889.5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5"/>
    <x v="1"/>
    <x v="7"/>
    <s v="TEC 2024 0+12 Capital Reforecast V2 (active)"/>
    <m/>
    <n v="944.77"/>
    <n v="944.77"/>
    <n v="944.77"/>
    <n v="944.77"/>
    <n v="944.77"/>
    <n v="944.77"/>
    <n v="944.77"/>
    <n v="944.77"/>
    <n v="944.77"/>
    <n v="944.77"/>
    <n v="944.77"/>
    <n v="944.77"/>
    <n v="11337.24"/>
    <n v="1889.5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1"/>
    <x v="7"/>
    <s v="TEC 2024 0+12 Capital Reforecast V2 (active)"/>
    <m/>
    <n v="996.33"/>
    <n v="2150.7600000000002"/>
    <n v="1454.13"/>
    <n v="2321.2000000000003"/>
    <n v="1680.47"/>
    <n v="1583.8"/>
    <n v="1319.79"/>
    <n v="1713.43"/>
    <n v="1670.31"/>
    <n v="1582.98"/>
    <n v="1369.71"/>
    <n v="1805.8600000000001"/>
    <n v="19648.77"/>
    <n v="3147.09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4"/>
    <x v="1"/>
    <x v="7"/>
    <s v="TEC 2024 0+12 Capital Reforecast V2 (active)"/>
    <m/>
    <n v="1254.3500000000001"/>
    <n v="1040.96"/>
    <n v="1104.8600000000001"/>
    <n v="1031.3399999999999"/>
    <n v="1378.3700000000001"/>
    <n v="763.96"/>
    <n v="1097.79"/>
    <n v="1412.23"/>
    <n v="1227.42"/>
    <n v="1071.25"/>
    <n v="1617.8600000000001"/>
    <n v="1121.3600000000001"/>
    <n v="14121.75"/>
    <n v="2295.310000000000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2"/>
    <x v="1"/>
    <x v="7"/>
    <s v="TEC 2024 0+12 Capital Reforecast V2 (active)"/>
    <m/>
    <n v="1254.3500000000001"/>
    <n v="1040.96"/>
    <n v="1104.8600000000001"/>
    <n v="1031.3399999999999"/>
    <n v="1378.3700000000001"/>
    <n v="763.96"/>
    <n v="1097.79"/>
    <n v="1412.23"/>
    <n v="1227.42"/>
    <n v="1071.25"/>
    <n v="1617.8600000000001"/>
    <n v="1121.3600000000001"/>
    <n v="14121.75"/>
    <n v="2295.3100000000004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7"/>
    <s v="TEC 2024 0+12 Capital Reforecast V2 (active)"/>
    <m/>
    <n v="2010.89"/>
    <n v="1566.6100000000001"/>
    <n v="1493.63"/>
    <n v="1379.8700000000001"/>
    <n v="1737.98"/>
    <n v="1366.22"/>
    <n v="3169.7200000000003"/>
    <n v="1834.8"/>
    <n v="1672.82"/>
    <n v="1867.75"/>
    <n v="1569.56"/>
    <n v="1314.21"/>
    <n v="20984.06"/>
    <n v="3577.5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6"/>
    <x v="1"/>
    <x v="2"/>
    <s v="TEC 2024 0+12 Capital Reforecast V2 (active)"/>
    <m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7220.639999999999"/>
    <n v="6203.4400000000005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5"/>
    <x v="1"/>
    <x v="2"/>
    <s v="TEC 2024 0+12 Capital Reforecast V2 (active)"/>
    <m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7220.639999999999"/>
    <n v="6203.4400000000005"/>
  </r>
  <r>
    <s v="Spend"/>
    <x v="1"/>
    <s v="CRR-04072"/>
    <x v="493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3"/>
    <x v="1"/>
    <x v="2"/>
    <s v="TEC 2024 0+12 Capital Reforecast V2 (active)"/>
    <m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101.7200000000003"/>
    <n v="37220.639999999999"/>
    <n v="6203.4400000000005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0"/>
    <x v="1"/>
    <s v="TEC 2024 0+12 Capital Reforecast V2 (active)"/>
    <m/>
    <n v="-234.32"/>
    <n v="-234.32"/>
    <n v="-234.32"/>
    <n v="-234.32"/>
    <n v="-234.32"/>
    <n v="-234.32"/>
    <n v="-234.32"/>
    <n v="-234.32"/>
    <n v="-234.32"/>
    <n v="-234.32"/>
    <n v="-234.32"/>
    <n v="-234.32"/>
    <n v="-2811.84"/>
    <n v="-468.64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0"/>
    <x v="9"/>
    <s v="TEC 2024 0+12 Capital Reforecast V2 (active)"/>
    <m/>
    <n v="-234.32"/>
    <n v="-234.32"/>
    <n v="468.64"/>
    <n v="0"/>
    <n v="0"/>
    <n v="0"/>
    <n v="0"/>
    <n v="0"/>
    <n v="0"/>
    <n v="0"/>
    <n v="0"/>
    <n v="0"/>
    <n v="0"/>
    <n v="-468.64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0"/>
    <x v="1"/>
    <s v="TEC 2024 0+12 Capital Reforecast V2 (active)"/>
    <m/>
    <n v="0"/>
    <n v="0"/>
    <n v="-1586.16"/>
    <n v="-528.72"/>
    <n v="-528.72"/>
    <n v="-528.72"/>
    <n v="-528.72"/>
    <n v="-528.72"/>
    <n v="-528.72"/>
    <n v="-528.72"/>
    <n v="-528.72"/>
    <n v="-528.72"/>
    <n v="-6344.64"/>
    <n v="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680.88"/>
    <n v="474"/>
    <n v="33"/>
    <n v="33"/>
    <n v="1220.8800000000001"/>
    <n v="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0"/>
    <x v="0"/>
    <s v="TEC 2024 0+12 Capital Reforecast V2 (active)"/>
    <m/>
    <n v="0"/>
    <n v="0"/>
    <n v="0"/>
    <n v="0"/>
    <n v="0"/>
    <n v="0"/>
    <n v="0"/>
    <n v="215.20000000000002"/>
    <n v="0"/>
    <n v="0"/>
    <n v="0"/>
    <n v="0"/>
    <n v="215.20000000000002"/>
    <n v="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0"/>
    <x v="2"/>
    <s v="TEC 2024 0+12 Capital Reforecast V2 (active)"/>
    <m/>
    <n v="0"/>
    <n v="0"/>
    <n v="0"/>
    <n v="928.80000000000007"/>
    <n v="0"/>
    <n v="0"/>
    <n v="0"/>
    <n v="0"/>
    <n v="0"/>
    <n v="0"/>
    <n v="0"/>
    <n v="425.07"/>
    <n v="1353.8700000000001"/>
    <n v="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5"/>
    <x v="0"/>
    <x v="7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6"/>
    <x v="0"/>
    <x v="7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3"/>
    <x v="0"/>
    <x v="7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3"/>
    <x v="0"/>
    <x v="2"/>
    <s v="TEC 2024 0+12 Capital Reforecast V2 (active)"/>
    <m/>
    <n v="1500"/>
    <n v="1500"/>
    <n v="1500"/>
    <n v="1500"/>
    <n v="1500"/>
    <n v="1500"/>
    <n v="1500"/>
    <n v="1500"/>
    <n v="1500"/>
    <n v="1500"/>
    <n v="1500"/>
    <n v="1500"/>
    <n v="18000"/>
    <n v="3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5"/>
    <x v="0"/>
    <x v="2"/>
    <s v="TEC 2024 0+12 Capital Reforecast V2 (active)"/>
    <m/>
    <n v="1500"/>
    <n v="1500"/>
    <n v="1500"/>
    <n v="1500"/>
    <n v="1500"/>
    <n v="1500"/>
    <n v="1500"/>
    <n v="1500"/>
    <n v="1500"/>
    <n v="1500"/>
    <n v="1500"/>
    <n v="1500"/>
    <n v="18000"/>
    <n v="3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6"/>
    <x v="0"/>
    <x v="2"/>
    <s v="TEC 2024 0+12 Capital Reforecast V2 (active)"/>
    <m/>
    <n v="1500"/>
    <n v="1500"/>
    <n v="1500"/>
    <n v="1500"/>
    <n v="1500"/>
    <n v="1500"/>
    <n v="1500"/>
    <n v="1500"/>
    <n v="1500"/>
    <n v="1500"/>
    <n v="1500"/>
    <n v="1500"/>
    <n v="18000"/>
    <n v="3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2"/>
    <x v="0"/>
    <x v="7"/>
    <s v="TEC 2024 0+12 Capital Reforecast V2 (active)"/>
    <m/>
    <n v="2500"/>
    <n v="2500"/>
    <n v="2500"/>
    <n v="2500"/>
    <n v="2500"/>
    <n v="2500"/>
    <n v="2500"/>
    <n v="2500"/>
    <n v="2500"/>
    <n v="2500"/>
    <n v="2500"/>
    <n v="2500"/>
    <n v="30000"/>
    <n v="5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4"/>
    <x v="0"/>
    <x v="7"/>
    <s v="TEC 2024 0+12 Capital Reforecast V2 (active)"/>
    <m/>
    <n v="2500"/>
    <n v="2500"/>
    <n v="2500"/>
    <n v="2500"/>
    <n v="2500"/>
    <n v="2500"/>
    <n v="2500"/>
    <n v="2500"/>
    <n v="2500"/>
    <n v="2500"/>
    <n v="2500"/>
    <n v="2500"/>
    <n v="30000"/>
    <n v="5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4"/>
    <x v="0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2"/>
    <x v="0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2"/>
    <x v="0"/>
    <x v="0"/>
    <s v="TEC 2024 0+12 Capital Reforecast V2 (active)"/>
    <m/>
    <n v="5400"/>
    <n v="5400"/>
    <n v="5400"/>
    <n v="5400"/>
    <n v="5400"/>
    <n v="5400"/>
    <n v="5400"/>
    <n v="5400"/>
    <n v="5400"/>
    <n v="5400"/>
    <n v="5400"/>
    <n v="5400"/>
    <n v="64800"/>
    <n v="1080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4"/>
    <x v="0"/>
    <x v="0"/>
    <s v="TEC 2024 0+12 Capital Reforecast V2 (active)"/>
    <m/>
    <n v="5787"/>
    <n v="5787"/>
    <n v="5787"/>
    <n v="5787"/>
    <n v="5787"/>
    <n v="5787"/>
    <n v="5787"/>
    <n v="5787"/>
    <n v="5787"/>
    <n v="5787"/>
    <n v="5787"/>
    <n v="5787"/>
    <n v="69444"/>
    <n v="11574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1"/>
    <x v="1"/>
    <s v="TEC 2024 0+12 Capital Reforecast V2 (active)"/>
    <m/>
    <n v="-156.22"/>
    <n v="-156.22"/>
    <n v="-156.22"/>
    <n v="-156.22"/>
    <n v="-156.22"/>
    <n v="-156.22"/>
    <n v="-156.22"/>
    <n v="-156.22"/>
    <n v="-156.22"/>
    <n v="-156.22"/>
    <n v="-156.22"/>
    <n v="-156.22"/>
    <n v="-1874.64"/>
    <n v="-312.44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9"/>
    <s v="TEC 2024 0+12 Capital Reforecast V2 (active)"/>
    <m/>
    <n v="-156.22"/>
    <n v="-156.22"/>
    <n v="312.44"/>
    <n v="0"/>
    <n v="0"/>
    <n v="0"/>
    <n v="0"/>
    <n v="0"/>
    <n v="0"/>
    <n v="0"/>
    <n v="0"/>
    <n v="0"/>
    <n v="0"/>
    <n v="-312.44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1"/>
    <s v="TEC 2024 0+12 Capital Reforecast V2 (active)"/>
    <m/>
    <n v="0"/>
    <n v="0"/>
    <n v="-1057.44"/>
    <n v="-352.48"/>
    <n v="-352.48"/>
    <n v="-352.48"/>
    <n v="-352.48"/>
    <n v="-352.48"/>
    <n v="-352.48"/>
    <n v="-352.48"/>
    <n v="-352.48"/>
    <n v="-352.48"/>
    <n v="-4229.76"/>
    <n v="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160.05000000000001"/>
    <n v="160.05000000000001"/>
    <n v="0"/>
  </r>
  <r>
    <s v="Spend"/>
    <x v="1"/>
    <s v="CRR-04358"/>
    <x v="494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Outdoor Light-Infra-Blkt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348.76"/>
    <n v="316"/>
    <n v="22"/>
    <n v="22"/>
    <n v="708.76"/>
    <n v="0"/>
  </r>
  <r>
    <s v="Spend"/>
    <x v="1"/>
    <s v="CRR-05270"/>
    <x v="49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09-01T00:00:00"/>
    <d v="2029-09-01T00:00:00"/>
    <d v="2027-06-01T00:00:00"/>
    <d v="2027-09-01T00:00:00"/>
    <s v="open"/>
    <s v="FP-ES-Big Bend Station Capital"/>
    <s v="Electric Steam Production Plant"/>
    <x v="4"/>
    <x v="0"/>
    <x v="2"/>
    <s v="TEC 2024 0+12 Capital Reforecast V2 (active)"/>
    <m/>
    <n v="50625"/>
    <n v="50625"/>
    <n v="50625"/>
    <n v="50625"/>
    <n v="50625"/>
    <n v="50625"/>
    <n v="50625"/>
    <n v="50625"/>
    <n v="50625"/>
    <n v="50625"/>
    <n v="50625"/>
    <n v="50625"/>
    <n v="607500"/>
    <n v="101250"/>
  </r>
  <r>
    <s v="Spend"/>
    <x v="1"/>
    <s v="CRR-05270"/>
    <x v="49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09-01T00:00:00"/>
    <d v="2029-09-01T00:00:00"/>
    <d v="2027-06-01T00:00:00"/>
    <d v="2027-09-01T00:00:00"/>
    <s v="open"/>
    <s v="FP-ES-Big Bend Station Capital"/>
    <s v="Electric Steam Production Plant"/>
    <x v="4"/>
    <x v="1"/>
    <x v="2"/>
    <s v="TEC 2024 0+12 Capital Reforecast V2 (active)"/>
    <m/>
    <n v="5625"/>
    <n v="5625"/>
    <n v="5625"/>
    <n v="5625"/>
    <n v="5625"/>
    <n v="5625"/>
    <n v="5625"/>
    <n v="5625"/>
    <n v="5625"/>
    <n v="5625"/>
    <n v="5625"/>
    <n v="5625"/>
    <n v="67500"/>
    <n v="11250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0"/>
    <x v="0"/>
    <x v="5"/>
    <s v="TEC 2024 0+12 Capital Reforecast V2 (active)"/>
    <s v="A2393594"/>
    <n v="0"/>
    <n v="0"/>
    <n v="0"/>
    <n v="0"/>
    <n v="0"/>
    <n v="0"/>
    <n v="0"/>
    <n v="0"/>
    <n v="0"/>
    <n v="0"/>
    <n v="0"/>
    <n v="1212.1200000000001"/>
    <n v="1212.1200000000001"/>
    <n v="0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0"/>
    <x v="0"/>
    <x v="7"/>
    <s v="TEC 2024 0+12 Capital Reforecast V2 (active)"/>
    <s v="A2393594"/>
    <n v="0"/>
    <n v="0"/>
    <n v="0"/>
    <n v="0"/>
    <n v="0"/>
    <n v="0"/>
    <n v="0"/>
    <n v="0"/>
    <n v="0"/>
    <n v="0"/>
    <n v="0"/>
    <n v="4848.49"/>
    <n v="4848.49"/>
    <n v="0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0"/>
    <x v="0"/>
    <x v="0"/>
    <s v="TEC 2024 0+12 Capital Reforecast V2 (active)"/>
    <s v="A2393594"/>
    <n v="0"/>
    <n v="0"/>
    <n v="0"/>
    <n v="0"/>
    <n v="0"/>
    <n v="0"/>
    <n v="0"/>
    <n v="0"/>
    <n v="0"/>
    <n v="0"/>
    <n v="0"/>
    <n v="145454.55000000002"/>
    <n v="145454.55000000002"/>
    <n v="0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0"/>
    <x v="0"/>
    <x v="2"/>
    <s v="TEC 2024 0+12 Capital Reforecast V2 (active)"/>
    <s v="A2393594"/>
    <n v="0"/>
    <n v="0"/>
    <n v="0"/>
    <n v="0"/>
    <n v="0"/>
    <n v="0"/>
    <n v="0"/>
    <n v="0"/>
    <n v="0"/>
    <n v="0"/>
    <n v="0"/>
    <n v="357575.76"/>
    <n v="357575.76"/>
    <n v="0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1"/>
    <x v="0"/>
    <x v="5"/>
    <s v="TEC 2024 0+12 Capital Reforecast V2 (active)"/>
    <s v="A2393594"/>
    <n v="1212.1200000000001"/>
    <n v="1212.1200000000001"/>
    <n v="1212.1200000000001"/>
    <n v="1212.1200000000001"/>
    <n v="1212.1200000000001"/>
    <n v="1212.1200000000001"/>
    <n v="1212.1200000000001"/>
    <n v="1212.1200000000001"/>
    <n v="1212.1200000000001"/>
    <n v="1212.1200000000001"/>
    <n v="1212.1200000000001"/>
    <n v="1212.1200000000001"/>
    <n v="14545.44"/>
    <n v="2424.2400000000002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1"/>
    <x v="0"/>
    <x v="7"/>
    <s v="TEC 2024 0+12 Capital Reforecast V2 (active)"/>
    <s v="A2393594"/>
    <n v="4848.49"/>
    <n v="4848.49"/>
    <n v="4848.49"/>
    <n v="4848.49"/>
    <n v="5757.58"/>
    <n v="6666.67"/>
    <n v="6666.67"/>
    <n v="6666.67"/>
    <n v="6666.67"/>
    <n v="6666.67"/>
    <n v="6666.67"/>
    <n v="6666.67"/>
    <n v="71818.23"/>
    <n v="9696.98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1"/>
    <x v="0"/>
    <x v="0"/>
    <s v="TEC 2024 0+12 Capital Reforecast V2 (active)"/>
    <s v="A2393594"/>
    <n v="145454.55000000002"/>
    <n v="145454.55000000002"/>
    <n v="145454.55000000002"/>
    <n v="145454.55000000002"/>
    <n v="136363.64000000001"/>
    <n v="127272.73"/>
    <n v="127272.73"/>
    <n v="127272.73"/>
    <n v="127272.73"/>
    <n v="127272.69"/>
    <n v="0"/>
    <n v="0"/>
    <n v="1354545.45"/>
    <n v="290909.10000000003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1"/>
    <x v="0"/>
    <x v="2"/>
    <s v="TEC 2024 0+12 Capital Reforecast V2 (active)"/>
    <s v="A2393594"/>
    <n v="357575.76"/>
    <n v="357575.76"/>
    <n v="357575.76"/>
    <n v="357575.76"/>
    <n v="357575.76"/>
    <n v="357575.76"/>
    <n v="357575.76"/>
    <n v="357575.76"/>
    <n v="357575.76"/>
    <n v="357575.76"/>
    <n v="357575.76"/>
    <n v="357575.76"/>
    <n v="4290909.12"/>
    <n v="715151.52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0"/>
    <x v="1"/>
    <x v="2"/>
    <s v="TEC 2024 0+12 Capital Reforecast V2 (active)"/>
    <s v="A2393594"/>
    <n v="0"/>
    <n v="0"/>
    <n v="0"/>
    <n v="0"/>
    <n v="0"/>
    <n v="0"/>
    <n v="0"/>
    <n v="0"/>
    <n v="0"/>
    <n v="0"/>
    <n v="0"/>
    <n v="54545.450000000004"/>
    <n v="54545.450000000004"/>
    <n v="0"/>
  </r>
  <r>
    <s v="Spend"/>
    <x v="1"/>
    <s v="CRR-0536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08-31T00:00:00"/>
    <d v="2035-08-31T00:00:00"/>
    <d v="2035-08-31T00:00:00"/>
    <d v="2035-08-31T00:00:00"/>
    <s v="suspended"/>
    <s v="FP-ES-Big Bend Station Capital"/>
    <s v="Electric Steam Production Plant"/>
    <x v="11"/>
    <x v="1"/>
    <x v="2"/>
    <s v="TEC 2024 0+12 Capital Reforecast V2 (active)"/>
    <s v="A2393594"/>
    <n v="54545.450000000004"/>
    <n v="54545.450000000004"/>
    <n v="54545.450000000004"/>
    <n v="54545.450000000004"/>
    <n v="27272.75"/>
    <n v="0"/>
    <n v="0"/>
    <n v="0"/>
    <n v="0"/>
    <n v="0"/>
    <n v="0"/>
    <n v="0"/>
    <n v="245454.55000000002"/>
    <n v="109090.90000000001"/>
  </r>
  <r>
    <s v="Spend"/>
    <x v="1"/>
    <s v="CRR-05403"/>
    <x v="49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12-31T00:00:00"/>
    <d v="2035-12-30T00:00:00"/>
    <d v="2035-12-30T00:00:00"/>
    <d v="2035-12-31T00:00:00"/>
    <s v="open"/>
    <s v="FP-ES-Big Bend Station Capital"/>
    <s v="Electric Steam Production Plant"/>
    <x v="11"/>
    <x v="0"/>
    <x v="7"/>
    <s v="TEC 2024 0+12 Capital Reforecast V2 (active)"/>
    <s v="A2393615"/>
    <n v="702.75"/>
    <n v="702.75"/>
    <n v="702.75"/>
    <n v="702.75"/>
    <n v="6327.75"/>
    <n v="6327.75"/>
    <n v="6327.75"/>
    <n v="6327.75"/>
    <n v="6328.25"/>
    <n v="6328.25"/>
    <n v="6328.25"/>
    <n v="6328.25"/>
    <n v="53435"/>
    <n v="1405.5"/>
  </r>
  <r>
    <s v="Spend"/>
    <x v="1"/>
    <s v="CRR-05403"/>
    <x v="49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12-31T00:00:00"/>
    <d v="2035-12-30T00:00:00"/>
    <d v="2035-12-30T00:00:00"/>
    <d v="2035-12-31T00:00:00"/>
    <s v="open"/>
    <s v="FP-ES-Big Bend Station Capital"/>
    <s v="Electric Steam Production Plant"/>
    <x v="11"/>
    <x v="0"/>
    <x v="2"/>
    <s v="TEC 2024 0+12 Capital Reforecast V2 (active)"/>
    <s v="A2393615"/>
    <n v="8718.75"/>
    <n v="8718.75"/>
    <n v="8718.75"/>
    <n v="8718.75"/>
    <n v="78468.75"/>
    <n v="78468.75"/>
    <n v="78468.75"/>
    <n v="78468.75"/>
    <n v="78468.75"/>
    <n v="78468.75"/>
    <n v="78468.75"/>
    <n v="78468.75"/>
    <n v="662625"/>
    <n v="17437.5"/>
  </r>
  <r>
    <s v="Spend"/>
    <x v="1"/>
    <s v="CRR-05403"/>
    <x v="49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12-31T00:00:00"/>
    <d v="2035-12-30T00:00:00"/>
    <d v="2035-12-30T00:00:00"/>
    <d v="2035-12-31T00:00:00"/>
    <s v="open"/>
    <s v="FP-ES-Big Bend Station Capital"/>
    <s v="Electric Steam Production Plant"/>
    <x v="11"/>
    <x v="0"/>
    <x v="0"/>
    <s v="TEC 2024 0+12 Capital Reforecast V2 (active)"/>
    <s v="A2393615"/>
    <n v="75938"/>
    <n v="75938"/>
    <n v="75938"/>
    <n v="75938"/>
    <n v="0"/>
    <n v="0"/>
    <n v="0"/>
    <n v="0"/>
    <n v="0"/>
    <n v="0"/>
    <n v="0"/>
    <n v="0"/>
    <n v="303752"/>
    <n v="151876"/>
  </r>
  <r>
    <s v="Spend"/>
    <x v="1"/>
    <s v="CRR-05403"/>
    <x v="49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5-12-31T00:00:00"/>
    <d v="2035-12-30T00:00:00"/>
    <d v="2035-12-30T00:00:00"/>
    <d v="2035-12-31T00:00:00"/>
    <s v="open"/>
    <s v="FP-ES-Big Bend Station Capital"/>
    <s v="Electric Steam Production Plant"/>
    <x v="11"/>
    <x v="1"/>
    <x v="2"/>
    <s v="TEC 2024 0+12 Capital Reforecast V2 (active)"/>
    <s v="A2393615"/>
    <n v="843.75"/>
    <n v="843.75"/>
    <n v="843.75"/>
    <n v="843.75"/>
    <n v="7593.75"/>
    <n v="7593.75"/>
    <n v="7593.75"/>
    <n v="7593.75"/>
    <n v="7593.75"/>
    <n v="7593.75"/>
    <n v="7593.75"/>
    <n v="7593.75"/>
    <n v="64125"/>
    <n v="1687.5"/>
  </r>
  <r>
    <s v="Spend"/>
    <x v="1"/>
    <s v="CRR-05540"/>
    <x v="498"/>
    <x v="1"/>
    <s v="ED-Transmission, Substation &amp; PM"/>
    <s v="ED-Substation"/>
    <s v=" "/>
    <s v="No"/>
    <s v="Discretionary"/>
    <s v="Sustain"/>
    <x v="2"/>
    <s v=" "/>
    <s v=" "/>
    <s v=" "/>
    <s v="Manual Blanket"/>
    <s v="Tampa Electric"/>
    <s v="No"/>
    <d v="2030-03-15T00:00:00"/>
    <d v="2029-12-15T00:00:00"/>
    <d v="2029-12-15T00:00:00"/>
    <d v="2030-03-15T00:00:00"/>
    <s v="open"/>
    <s v="FP-ED-Distribution-Infra"/>
    <s v="Electric Distribution Plant"/>
    <x v="4"/>
    <x v="0"/>
    <x v="1"/>
    <s v="TEC 2024 0+12 Capital Reforecast V2 (active)"/>
    <m/>
    <n v="0"/>
    <n v="0"/>
    <n v="0"/>
    <n v="975000"/>
    <n v="0"/>
    <n v="0"/>
    <n v="0"/>
    <n v="0"/>
    <n v="975000"/>
    <n v="975000"/>
    <n v="0"/>
    <n v="0"/>
    <n v="2925000"/>
    <n v="0"/>
  </r>
  <r>
    <s v="Spend"/>
    <x v="1"/>
    <s v="CRR-05540"/>
    <x v="498"/>
    <x v="1"/>
    <s v="ED-Transmission, Substation &amp; PM"/>
    <s v="ED-Substation"/>
    <s v=" "/>
    <s v="No"/>
    <s v="Discretionary"/>
    <s v="Sustain"/>
    <x v="2"/>
    <s v=" "/>
    <s v=" "/>
    <s v=" "/>
    <s v="Manual Blanket"/>
    <s v="Tampa Electric"/>
    <s v="No"/>
    <d v="2030-03-15T00:00:00"/>
    <d v="2029-12-15T00:00:00"/>
    <d v="2029-12-15T00:00:00"/>
    <d v="2030-03-15T00:00:00"/>
    <s v="open"/>
    <s v="FP-ED-Distribution-Infra"/>
    <s v="Electric Distribution Plant"/>
    <x v="5"/>
    <x v="0"/>
    <x v="1"/>
    <s v="TEC 2024 0+12 Capital Reforecast V2 (active)"/>
    <m/>
    <n v="196178.25"/>
    <n v="196178.2"/>
    <n v="196178.2"/>
    <n v="196178.2"/>
    <n v="196178.2"/>
    <n v="196178.2"/>
    <n v="196178.2"/>
    <n v="196178.2"/>
    <n v="196178.2"/>
    <n v="196178.2"/>
    <n v="196178.2"/>
    <n v="196178.2"/>
    <n v="2354138.4500000002"/>
    <n v="392356.45"/>
  </r>
  <r>
    <s v="Spend"/>
    <x v="1"/>
    <s v="CRR-05540"/>
    <x v="498"/>
    <x v="1"/>
    <s v="ED-Transmission, Substation &amp; PM"/>
    <s v="ED-Substation"/>
    <s v=" "/>
    <s v="No"/>
    <s v="Discretionary"/>
    <s v="Sustain"/>
    <x v="2"/>
    <s v=" "/>
    <s v=" "/>
    <s v=" "/>
    <s v="Manual Blanket"/>
    <s v="Tampa Electric"/>
    <s v="No"/>
    <d v="2030-03-15T00:00:00"/>
    <d v="2029-12-15T00:00:00"/>
    <d v="2029-12-15T00:00:00"/>
    <d v="2030-03-15T00:00:00"/>
    <s v="open"/>
    <s v="FP-ED-Distribution-Infra"/>
    <s v="Electric Distribution Plant"/>
    <x v="3"/>
    <x v="0"/>
    <x v="1"/>
    <s v="TEC 2024 0+12 Capital Reforecast V2 (active)"/>
    <m/>
    <n v="203044.38"/>
    <n v="203044.42"/>
    <n v="203044.42"/>
    <n v="203044.42"/>
    <n v="203044.42"/>
    <n v="203044.42"/>
    <n v="203044.42"/>
    <n v="203044.42"/>
    <n v="203044.42"/>
    <n v="203044.42"/>
    <n v="203044.42"/>
    <n v="203044.42"/>
    <n v="2436533"/>
    <n v="406088.80000000005"/>
  </r>
  <r>
    <s v="Spend"/>
    <x v="1"/>
    <s v="CRR-05541"/>
    <x v="499"/>
    <x v="1"/>
    <s v="ED-Transmission, Substation &amp; PM"/>
    <s v="ED-Substation"/>
    <s v=" "/>
    <s v="No"/>
    <s v="Discretionary"/>
    <s v="Sustain"/>
    <x v="2"/>
    <s v=" "/>
    <s v=" "/>
    <s v=" "/>
    <s v="Manual Blanket"/>
    <s v="Tampa Electric"/>
    <s v="No"/>
    <d v="2030-03-15T00:00:00"/>
    <d v="2029-12-15T00:00:00"/>
    <d v="2029-12-15T00:00:00"/>
    <d v="2030-03-15T00:00:00"/>
    <s v="open"/>
    <s v="FP-ED-Distribution-Infra"/>
    <s v="Electric Distribution Plant"/>
    <x v="4"/>
    <x v="0"/>
    <x v="1"/>
    <s v="TEC 2024 0+12 Capital Reforecast V2 (active)"/>
    <m/>
    <n v="0"/>
    <n v="0"/>
    <n v="0"/>
    <n v="0"/>
    <n v="0"/>
    <n v="875000"/>
    <n v="0"/>
    <n v="0"/>
    <n v="0"/>
    <n v="0"/>
    <n v="0"/>
    <n v="0"/>
    <n v="875000"/>
    <n v="0"/>
  </r>
  <r>
    <s v="Spend"/>
    <x v="1"/>
    <s v="CRR-05541"/>
    <x v="499"/>
    <x v="1"/>
    <s v="ED-Transmission, Substation &amp; PM"/>
    <s v="ED-Substation"/>
    <s v=" "/>
    <s v="No"/>
    <s v="Discretionary"/>
    <s v="Sustain"/>
    <x v="2"/>
    <s v=" "/>
    <s v=" "/>
    <s v=" "/>
    <s v="Manual Blanket"/>
    <s v="Tampa Electric"/>
    <s v="No"/>
    <d v="2030-03-15T00:00:00"/>
    <d v="2029-12-15T00:00:00"/>
    <d v="2029-12-15T00:00:00"/>
    <d v="2030-03-15T00:00:00"/>
    <s v="open"/>
    <s v="FP-ED-Distribution-Infra"/>
    <s v="Electric Distribution Plant"/>
    <x v="5"/>
    <x v="0"/>
    <x v="1"/>
    <s v="TEC 2024 0+12 Capital Reforecast V2 (active)"/>
    <m/>
    <n v="114837.87"/>
    <n v="114837.83"/>
    <n v="114837.83"/>
    <n v="114837.83"/>
    <n v="114837.83"/>
    <n v="114837.83"/>
    <n v="114837.83"/>
    <n v="114837.83"/>
    <n v="114837.83"/>
    <n v="114837.83"/>
    <n v="114837.83"/>
    <n v="114837.83"/>
    <n v="1378054"/>
    <n v="229675.7"/>
  </r>
  <r>
    <s v="Spend"/>
    <x v="1"/>
    <s v="CRR-05541"/>
    <x v="499"/>
    <x v="1"/>
    <s v="ED-Transmission, Substation &amp; PM"/>
    <s v="ED-Substation"/>
    <s v=" "/>
    <s v="No"/>
    <s v="Discretionary"/>
    <s v="Sustain"/>
    <x v="2"/>
    <s v=" "/>
    <s v=" "/>
    <s v=" "/>
    <s v="Manual Blanket"/>
    <s v="Tampa Electric"/>
    <s v="No"/>
    <d v="2030-03-15T00:00:00"/>
    <d v="2029-12-15T00:00:00"/>
    <d v="2029-12-15T00:00:00"/>
    <d v="2030-03-15T00:00:00"/>
    <s v="open"/>
    <s v="FP-ED-Distribution-Infra"/>
    <s v="Electric Distribution Plant"/>
    <x v="3"/>
    <x v="0"/>
    <x v="1"/>
    <s v="TEC 2024 0+12 Capital Reforecast V2 (active)"/>
    <m/>
    <n v="118857.13"/>
    <n v="118857.17"/>
    <n v="118857.17"/>
    <n v="118857.17"/>
    <n v="118857.17"/>
    <n v="118857.17"/>
    <n v="118857.17"/>
    <n v="118857.17"/>
    <n v="118857.17"/>
    <n v="118857.17"/>
    <n v="118857.17"/>
    <n v="118857.17"/>
    <n v="1426286"/>
    <n v="237714.3"/>
  </r>
  <r>
    <s v="Spend"/>
    <x v="1"/>
    <s v="CRR-05786"/>
    <x v="500"/>
    <x v="0"/>
    <s v="ES-Polk Power Station"/>
    <s v=" "/>
    <s v=" "/>
    <s v="No"/>
    <s v=" "/>
    <s v="Sustain"/>
    <x v="3"/>
    <s v=" "/>
    <s v=" "/>
    <s v=" "/>
    <s v="Manual Blanket"/>
    <s v="Tampa Electric"/>
    <s v="No"/>
    <d v="2024-01-01T00:00:00"/>
    <d v="2020-12-19T00:00:00"/>
    <d v="2020-12-19T00:00:00"/>
    <d v="2023-12-01T00:00:00"/>
    <s v="open"/>
    <s v="FP-ES-O&amp;M"/>
    <s v="Electric Other Production Plant"/>
    <x v="1"/>
    <x v="0"/>
    <x v="1"/>
    <s v="TEC 2024 0+12 Capital Reforecast V2 (active)"/>
    <s v="A2875188"/>
    <n v="0"/>
    <n v="0"/>
    <n v="0"/>
    <n v="0"/>
    <n v="0"/>
    <n v="0"/>
    <n v="0"/>
    <n v="0"/>
    <n v="0"/>
    <n v="0"/>
    <n v="0"/>
    <n v="71.210000000000008"/>
    <n v="71.210000000000008"/>
    <n v="0"/>
  </r>
  <r>
    <s v="Spend"/>
    <x v="1"/>
    <s v="CRR-05786"/>
    <x v="500"/>
    <x v="0"/>
    <s v="ES-Polk Power Station"/>
    <s v=" "/>
    <s v=" "/>
    <s v="No"/>
    <s v=" "/>
    <s v="Sustain"/>
    <x v="3"/>
    <s v=" "/>
    <s v=" "/>
    <s v=" "/>
    <s v="Manual Blanket"/>
    <s v="Tampa Electric"/>
    <s v="No"/>
    <d v="2024-01-01T00:00:00"/>
    <d v="2020-12-19T00:00:00"/>
    <d v="2020-12-19T00:00:00"/>
    <d v="2023-12-01T00:00:00"/>
    <s v="open"/>
    <s v="FP-ES-O&amp;M"/>
    <s v="Electric Other Production Plant"/>
    <x v="1"/>
    <x v="0"/>
    <x v="0"/>
    <s v="TEC 2024 0+12 Capital Reforecast V2 (active)"/>
    <s v="A2875188"/>
    <n v="0"/>
    <n v="0"/>
    <n v="0"/>
    <n v="0"/>
    <n v="0"/>
    <n v="0"/>
    <n v="0"/>
    <n v="0"/>
    <n v="0"/>
    <n v="0"/>
    <n v="0"/>
    <n v="1850"/>
    <n v="1850"/>
    <n v="0"/>
  </r>
  <r>
    <s v="Spend"/>
    <x v="1"/>
    <s v="CRR-06000"/>
    <x v="501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5-31T00:00:00"/>
    <d v="2030-05-31T00:00:00"/>
    <d v="2030-05-31T00:00:00"/>
    <d v="2030-05-31T00:00:00"/>
    <s v="cancelled"/>
    <s v="FP-ES-Big Bend Station Capital"/>
    <s v="Electric Steam Production Plant"/>
    <x v="8"/>
    <x v="0"/>
    <x v="2"/>
    <s v="TEC 2024 0+12 Capital Reforecast V2 (active)"/>
    <s v="A2417056"/>
    <n v="0"/>
    <n v="0"/>
    <n v="0"/>
    <n v="57804.630000000005"/>
    <n v="762195.37"/>
    <n v="0"/>
    <n v="0"/>
    <n v="0"/>
    <n v="0"/>
    <n v="0"/>
    <n v="0"/>
    <n v="0"/>
    <n v="820000"/>
    <n v="0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3"/>
    <x v="0"/>
    <x v="2"/>
    <s v="TEC 2024 0+12 Capital Reforecast V2 (active)"/>
    <m/>
    <n v="29.330000000000002"/>
    <n v="29.330000000000002"/>
    <n v="29.330000000000002"/>
    <n v="29.330000000000002"/>
    <n v="29.330000000000002"/>
    <n v="29.330000000000002"/>
    <n v="29.330000000000002"/>
    <n v="29.330000000000002"/>
    <n v="29.330000000000002"/>
    <n v="29.330000000000002"/>
    <n v="29.330000000000002"/>
    <n v="29.330000000000002"/>
    <n v="351.96"/>
    <n v="58.660000000000004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6"/>
    <x v="0"/>
    <x v="2"/>
    <s v="TEC 2024 0+12 Capital Reforecast V2 (active)"/>
    <m/>
    <n v="29.330000000000002"/>
    <n v="29.330000000000002"/>
    <n v="29.330000000000002"/>
    <n v="29.330000000000002"/>
    <n v="29.330000000000002"/>
    <n v="29.330000000000002"/>
    <n v="29.330000000000002"/>
    <n v="29.330000000000002"/>
    <n v="29.330000000000002"/>
    <n v="29.330000000000002"/>
    <n v="29.330000000000002"/>
    <n v="29.330000000000002"/>
    <n v="351.96"/>
    <n v="58.660000000000004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6"/>
    <x v="0"/>
    <x v="11"/>
    <s v="TEC 2024 0+12 Capital Reforecast V2 (active)"/>
    <m/>
    <n v="90.77"/>
    <n v="90.77"/>
    <n v="90.77"/>
    <n v="90.77"/>
    <n v="90.77"/>
    <n v="90.77"/>
    <n v="90.77"/>
    <n v="90.77"/>
    <n v="90.77"/>
    <n v="90.77"/>
    <n v="90.77"/>
    <n v="90.77"/>
    <n v="1089.24"/>
    <n v="181.54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3"/>
    <x v="0"/>
    <x v="11"/>
    <s v="TEC 2024 0+12 Capital Reforecast V2 (active)"/>
    <m/>
    <n v="90.77"/>
    <n v="90.77"/>
    <n v="90.77"/>
    <n v="90.77"/>
    <n v="90.77"/>
    <n v="90.77"/>
    <n v="90.77"/>
    <n v="90.77"/>
    <n v="90.77"/>
    <n v="90.77"/>
    <n v="90.77"/>
    <n v="90.77"/>
    <n v="1089.24"/>
    <n v="181.54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6"/>
    <x v="0"/>
    <x v="5"/>
    <s v="TEC 2024 0+12 Capital Reforecast V2 (active)"/>
    <m/>
    <n v="220.19"/>
    <n v="220.19"/>
    <n v="220.19"/>
    <n v="220.19"/>
    <n v="220.19"/>
    <n v="220.19"/>
    <n v="220.19"/>
    <n v="220.19"/>
    <n v="220.19"/>
    <n v="220.19"/>
    <n v="220.19"/>
    <n v="220.19"/>
    <n v="2642.28"/>
    <n v="440.38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3"/>
    <x v="0"/>
    <x v="5"/>
    <s v="TEC 2024 0+12 Capital Reforecast V2 (active)"/>
    <m/>
    <n v="220.19"/>
    <n v="220.19"/>
    <n v="220.19"/>
    <n v="220.19"/>
    <n v="220.19"/>
    <n v="220.19"/>
    <n v="220.19"/>
    <n v="220.19"/>
    <n v="220.19"/>
    <n v="220.19"/>
    <n v="220.19"/>
    <n v="220.19"/>
    <n v="2642.28"/>
    <n v="440.38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3"/>
    <x v="0"/>
    <x v="7"/>
    <s v="TEC 2024 0+12 Capital Reforecast V2 (active)"/>
    <m/>
    <n v="612.45000000000005"/>
    <n v="612.45000000000005"/>
    <n v="612.45000000000005"/>
    <n v="612.45000000000005"/>
    <n v="612.45000000000005"/>
    <n v="612.45000000000005"/>
    <n v="612.45000000000005"/>
    <n v="612.45000000000005"/>
    <n v="612.45000000000005"/>
    <n v="612.45000000000005"/>
    <n v="612.45000000000005"/>
    <n v="612.45000000000005"/>
    <n v="7349.4000000000005"/>
    <n v="1224.9000000000001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6"/>
    <x v="0"/>
    <x v="7"/>
    <s v="TEC 2024 0+12 Capital Reforecast V2 (active)"/>
    <m/>
    <n v="612.45000000000005"/>
    <n v="612.45000000000005"/>
    <n v="612.45000000000005"/>
    <n v="612.45000000000005"/>
    <n v="612.45000000000005"/>
    <n v="612.45000000000005"/>
    <n v="612.45000000000005"/>
    <n v="612.45000000000005"/>
    <n v="612.45000000000005"/>
    <n v="612.45000000000005"/>
    <n v="612.45000000000005"/>
    <n v="612.45000000000005"/>
    <n v="7349.4000000000005"/>
    <n v="1224.9000000000001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3"/>
    <x v="0"/>
    <x v="0"/>
    <s v="TEC 2024 0+12 Capital Reforecast V2 (active)"/>
    <m/>
    <n v="3172.79"/>
    <n v="3172.79"/>
    <n v="3172.79"/>
    <n v="3172.79"/>
    <n v="3172.79"/>
    <n v="3172.79"/>
    <n v="3172.79"/>
    <n v="3172.79"/>
    <n v="3172.79"/>
    <n v="3172.79"/>
    <n v="3172.79"/>
    <n v="3172.79"/>
    <n v="38073.480000000003"/>
    <n v="6345.58"/>
  </r>
  <r>
    <s v="Spend"/>
    <x v="1"/>
    <s v="CRR-06200"/>
    <x v="502"/>
    <x v="1"/>
    <s v="ED-Transmission, Substation &amp; PM"/>
    <s v="ED-Transmission"/>
    <s v=" "/>
    <s v="No"/>
    <s v="Non-Discretionary"/>
    <s v="Sustain"/>
    <x v="2"/>
    <s v="Blanket"/>
    <s v=" "/>
    <s v=" "/>
    <s v="Manual Blanket"/>
    <s v="Tampa Electric"/>
    <s v="No"/>
    <d v="2047-12-30T00:00:00"/>
    <d v="2047-06-15T00:00:00"/>
    <d v="2047-06-15T00:00:00"/>
    <d v="2047-12-30T00:00:00"/>
    <s v="open"/>
    <s v="FP-ED-Transmission-Infrastruct"/>
    <s v="Electric Transmission Plant"/>
    <x v="6"/>
    <x v="0"/>
    <x v="0"/>
    <s v="TEC 2024 0+12 Capital Reforecast V2 (active)"/>
    <m/>
    <n v="3172.79"/>
    <n v="3172.79"/>
    <n v="3172.79"/>
    <n v="3172.79"/>
    <n v="3172.79"/>
    <n v="3172.79"/>
    <n v="3172.79"/>
    <n v="3172.79"/>
    <n v="3172.79"/>
    <n v="3172.79"/>
    <n v="3172.79"/>
    <n v="3172.79"/>
    <n v="38073.480000000003"/>
    <n v="6345.58"/>
  </r>
  <r>
    <s v="Spend"/>
    <x v="1"/>
    <s v="CRR-06284"/>
    <x v="503"/>
    <x v="1"/>
    <s v="ED-Transmission, Substation &amp; PM"/>
    <s v=" "/>
    <s v=" "/>
    <s v="No"/>
    <s v=" "/>
    <s v="Sustain"/>
    <x v="2"/>
    <s v=" "/>
    <s v=" "/>
    <s v=" "/>
    <s v="Standard Close"/>
    <s v="Tampa Electric"/>
    <s v="No"/>
    <d v="2022-08-01T00:00:00"/>
    <d v="2013-12-31T00:00:00"/>
    <d v="2013-12-31T00:00:00"/>
    <d v="2022-08-01T00:00:00"/>
    <s v="posted to CPR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84"/>
    <n v="0"/>
    <n v="0"/>
    <n v="0"/>
    <n v="0"/>
    <n v="84"/>
    <n v="0"/>
  </r>
  <r>
    <s v="Spend"/>
    <x v="1"/>
    <s v="CRR-06380"/>
    <x v="504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1-01T00:00:00"/>
    <d v="2019-12-31T00:00:00"/>
    <d v="2019-12-31T00:00:00"/>
    <d v="2023-11-01T00:00:00"/>
    <s v="open"/>
    <s v="FP-ES-Bayside Station Capital"/>
    <s v="Electric Other Production Plant"/>
    <x v="1"/>
    <x v="0"/>
    <x v="1"/>
    <s v="TEC 2024 0+12 Capital Reforecast V2 (active)"/>
    <s v="A2435488"/>
    <n v="0"/>
    <n v="0"/>
    <n v="0"/>
    <n v="3.81"/>
    <n v="11.4"/>
    <n v="0"/>
    <n v="0"/>
    <n v="0"/>
    <n v="0"/>
    <n v="0"/>
    <n v="-4.17"/>
    <n v="0"/>
    <n v="11.040000000000001"/>
    <n v="0"/>
  </r>
  <r>
    <s v="Spend"/>
    <x v="1"/>
    <s v="CRR-06380"/>
    <x v="504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1-01T00:00:00"/>
    <d v="2019-12-31T00:00:00"/>
    <d v="2019-12-31T00:00:00"/>
    <d v="2023-11-01T00:00:00"/>
    <s v="open"/>
    <s v="FP-ES-Bayside Station Capital"/>
    <s v="Electric Other Production Plant"/>
    <x v="1"/>
    <x v="0"/>
    <x v="7"/>
    <s v="TEC 2024 0+12 Capital Reforecast V2 (active)"/>
    <s v="A2435488"/>
    <n v="0"/>
    <n v="0"/>
    <n v="0"/>
    <n v="37.99"/>
    <n v="113.97"/>
    <n v="0"/>
    <n v="0"/>
    <n v="0"/>
    <n v="0"/>
    <n v="0"/>
    <n v="-167.17000000000002"/>
    <n v="0"/>
    <n v="-15.21"/>
    <n v="0"/>
  </r>
  <r>
    <s v="Spend"/>
    <x v="1"/>
    <s v="CRR-06657"/>
    <x v="50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8-12-15T00:00:00"/>
    <d v="2028-06-30T00:00:00"/>
    <d v="2028-06-30T00:00:00"/>
    <d v="2028-12-15T00:00:00"/>
    <s v="suspended"/>
    <s v="FP-ES-Bayside Station Capital"/>
    <s v="Electric Other Production Plant"/>
    <x v="6"/>
    <x v="0"/>
    <x v="7"/>
    <s v="TEC 2024 0+12 Capital Reforecast V2 (active)"/>
    <s v="A2447059"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CRR-06657"/>
    <x v="50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8-12-15T00:00:00"/>
    <d v="2028-06-30T00:00:00"/>
    <d v="2028-06-30T00:00:00"/>
    <d v="2028-12-15T00:00:00"/>
    <s v="suspended"/>
    <s v="FP-ES-Bayside Station Capital"/>
    <s v="Electric Other Production Plant"/>
    <x v="6"/>
    <x v="0"/>
    <x v="0"/>
    <s v="TEC 2024 0+12 Capital Reforecast V2 (active)"/>
    <s v="A2447059"/>
    <n v="16875"/>
    <n v="16875"/>
    <n v="16875"/>
    <n v="16875"/>
    <n v="16875"/>
    <n v="16875"/>
    <n v="16875"/>
    <n v="16875"/>
    <n v="16875"/>
    <n v="16875"/>
    <n v="16875"/>
    <n v="16875"/>
    <n v="202500"/>
    <n v="33750"/>
  </r>
  <r>
    <s v="Spend"/>
    <x v="1"/>
    <s v="CRR-06657"/>
    <x v="50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8-12-15T00:00:00"/>
    <d v="2028-06-30T00:00:00"/>
    <d v="2028-06-30T00:00:00"/>
    <d v="2028-12-15T00:00:00"/>
    <s v="suspended"/>
    <s v="FP-ES-Bayside Station Capital"/>
    <s v="Electric Other Production Plant"/>
    <x v="6"/>
    <x v="0"/>
    <x v="2"/>
    <s v="TEC 2024 0+12 Capital Reforecast V2 (active)"/>
    <s v="A2447059"/>
    <n v="38750"/>
    <n v="38750"/>
    <n v="38750"/>
    <n v="38750"/>
    <n v="38750"/>
    <n v="38750"/>
    <n v="38750"/>
    <n v="38750"/>
    <n v="38750"/>
    <n v="38750"/>
    <n v="38750"/>
    <n v="38750"/>
    <n v="465000"/>
    <n v="77500"/>
  </r>
  <r>
    <s v="Spend"/>
    <x v="1"/>
    <s v="CRR-06657"/>
    <x v="50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8-12-15T00:00:00"/>
    <d v="2028-06-30T00:00:00"/>
    <d v="2028-06-30T00:00:00"/>
    <d v="2028-12-15T00:00:00"/>
    <s v="suspended"/>
    <s v="FP-ES-Bayside Station Capital"/>
    <s v="Electric Other Production Plant"/>
    <x v="6"/>
    <x v="1"/>
    <x v="2"/>
    <s v="TEC 2024 0+12 Capital Reforecast V2 (active)"/>
    <s v="A2447059"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06658"/>
    <x v="50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9-12-31T00:00:00"/>
    <d v="2029-06-30T00:00:00"/>
    <d v="2029-06-30T00:00:00"/>
    <d v="2029-12-31T00:00:00"/>
    <s v="suspended"/>
    <s v="FP-ES-Bayside Station Capital"/>
    <s v="Electric Other Production Plant"/>
    <x v="7"/>
    <x v="0"/>
    <x v="2"/>
    <s v="TEC 2024 0+12 Capital Reforecast V2 (active)"/>
    <s v="A2447060"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CRR-06658"/>
    <x v="50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9-12-31T00:00:00"/>
    <d v="2029-06-30T00:00:00"/>
    <d v="2029-06-30T00:00:00"/>
    <d v="2029-12-31T00:00:00"/>
    <s v="suspended"/>
    <s v="FP-ES-Bayside Station Capital"/>
    <s v="Electric Other Production Plant"/>
    <x v="7"/>
    <x v="0"/>
    <x v="7"/>
    <s v="TEC 2024 0+12 Capital Reforecast V2 (active)"/>
    <s v="A2447060"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06658"/>
    <x v="50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9-12-31T00:00:00"/>
    <d v="2029-06-30T00:00:00"/>
    <d v="2029-06-30T00:00:00"/>
    <d v="2029-12-31T00:00:00"/>
    <s v="suspended"/>
    <s v="FP-ES-Bayside Station Capital"/>
    <s v="Electric Other Production Plant"/>
    <x v="7"/>
    <x v="0"/>
    <x v="0"/>
    <s v="TEC 2024 0+12 Capital Reforecast V2 (active)"/>
    <s v="A2447060"/>
    <n v="16875"/>
    <n v="16875"/>
    <n v="16875"/>
    <n v="16875"/>
    <n v="16875"/>
    <n v="16875"/>
    <n v="16875"/>
    <n v="16875"/>
    <n v="16875"/>
    <n v="16875"/>
    <n v="16875"/>
    <n v="16875"/>
    <n v="202500"/>
    <n v="33750"/>
  </r>
  <r>
    <s v="Spend"/>
    <x v="1"/>
    <s v="CRR-06658"/>
    <x v="50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9-12-31T00:00:00"/>
    <d v="2029-06-30T00:00:00"/>
    <d v="2029-06-30T00:00:00"/>
    <d v="2029-12-31T00:00:00"/>
    <s v="suspended"/>
    <s v="FP-ES-Bayside Station Capital"/>
    <s v="Electric Other Production Plant"/>
    <x v="7"/>
    <x v="1"/>
    <x v="2"/>
    <s v="TEC 2024 0+12 Capital Reforecast V2 (active)"/>
    <s v="A2447060"/>
    <n v="38750"/>
    <n v="38750"/>
    <n v="38750"/>
    <n v="38750"/>
    <n v="38750"/>
    <n v="38750"/>
    <n v="38750"/>
    <n v="38750"/>
    <n v="38750"/>
    <n v="38750"/>
    <n v="38750"/>
    <n v="38750"/>
    <n v="465000"/>
    <n v="77500"/>
  </r>
  <r>
    <s v="Spend"/>
    <x v="1"/>
    <s v="CRR-06659"/>
    <x v="50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0-12-31T00:00:00"/>
    <d v="2030-06-30T00:00:00"/>
    <d v="2030-06-30T00:00:00"/>
    <d v="2030-12-31T00:00:00"/>
    <s v="suspended"/>
    <s v="FP-ES-Bayside Station Capital"/>
    <s v="Electric Other Production Plant"/>
    <x v="8"/>
    <x v="0"/>
    <x v="2"/>
    <s v="TEC 2024 0+12 Capital Reforecast V2 (active)"/>
    <s v="A2447061"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CRR-06659"/>
    <x v="50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0-12-31T00:00:00"/>
    <d v="2030-06-30T00:00:00"/>
    <d v="2030-06-30T00:00:00"/>
    <d v="2030-12-31T00:00:00"/>
    <s v="suspended"/>
    <s v="FP-ES-Bayside Station Capital"/>
    <s v="Electric Other Production Plant"/>
    <x v="8"/>
    <x v="0"/>
    <x v="7"/>
    <s v="TEC 2024 0+12 Capital Reforecast V2 (active)"/>
    <s v="A2447061"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06659"/>
    <x v="50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0-12-31T00:00:00"/>
    <d v="2030-06-30T00:00:00"/>
    <d v="2030-06-30T00:00:00"/>
    <d v="2030-12-31T00:00:00"/>
    <s v="suspended"/>
    <s v="FP-ES-Bayside Station Capital"/>
    <s v="Electric Other Production Plant"/>
    <x v="8"/>
    <x v="0"/>
    <x v="0"/>
    <s v="TEC 2024 0+12 Capital Reforecast V2 (active)"/>
    <s v="A2447061"/>
    <n v="16875"/>
    <n v="16875"/>
    <n v="16875"/>
    <n v="16875"/>
    <n v="16875"/>
    <n v="16875"/>
    <n v="16875"/>
    <n v="16875"/>
    <n v="16875"/>
    <n v="16875"/>
    <n v="16875"/>
    <n v="16875"/>
    <n v="202500"/>
    <n v="33750"/>
  </r>
  <r>
    <s v="Spend"/>
    <x v="1"/>
    <s v="CRR-06659"/>
    <x v="50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0-12-31T00:00:00"/>
    <d v="2030-06-30T00:00:00"/>
    <d v="2030-06-30T00:00:00"/>
    <d v="2030-12-31T00:00:00"/>
    <s v="suspended"/>
    <s v="FP-ES-Bayside Station Capital"/>
    <s v="Electric Other Production Plant"/>
    <x v="8"/>
    <x v="1"/>
    <x v="2"/>
    <s v="TEC 2024 0+12 Capital Reforecast V2 (active)"/>
    <s v="A2447061"/>
    <n v="38750"/>
    <n v="38750"/>
    <n v="38750"/>
    <n v="38750"/>
    <n v="38750"/>
    <n v="38750"/>
    <n v="38750"/>
    <n v="38750"/>
    <n v="38750"/>
    <n v="38750"/>
    <n v="38750"/>
    <n v="38750"/>
    <n v="465000"/>
    <n v="77500"/>
  </r>
  <r>
    <s v="Spend"/>
    <x v="1"/>
    <s v="CRR-06660"/>
    <x v="508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12-31T00:00:00"/>
    <d v="2031-06-30T00:00:00"/>
    <d v="2031-06-30T00:00:00"/>
    <d v="2031-12-31T00:00:00"/>
    <s v="suspended"/>
    <s v="FP-ES-Bayside Station Capital"/>
    <s v="Electric Other Production Plant"/>
    <x v="9"/>
    <x v="0"/>
    <x v="7"/>
    <s v="TEC 2024 0+12 Capital Reforecast V2 (active)"/>
    <s v="A2447063"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CRR-06660"/>
    <x v="508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12-31T00:00:00"/>
    <d v="2031-06-30T00:00:00"/>
    <d v="2031-06-30T00:00:00"/>
    <d v="2031-12-31T00:00:00"/>
    <s v="suspended"/>
    <s v="FP-ES-Bayside Station Capital"/>
    <s v="Electric Other Production Plant"/>
    <x v="9"/>
    <x v="0"/>
    <x v="0"/>
    <s v="TEC 2024 0+12 Capital Reforecast V2 (active)"/>
    <s v="A2447063"/>
    <n v="16875"/>
    <n v="16875"/>
    <n v="16875"/>
    <n v="16875"/>
    <n v="16875"/>
    <n v="16875"/>
    <n v="16875"/>
    <n v="16875"/>
    <n v="16875"/>
    <n v="16875"/>
    <n v="16875"/>
    <n v="16875"/>
    <n v="202500"/>
    <n v="33750"/>
  </r>
  <r>
    <s v="Spend"/>
    <x v="1"/>
    <s v="CRR-06660"/>
    <x v="508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12-31T00:00:00"/>
    <d v="2031-06-30T00:00:00"/>
    <d v="2031-06-30T00:00:00"/>
    <d v="2031-12-31T00:00:00"/>
    <s v="suspended"/>
    <s v="FP-ES-Bayside Station Capital"/>
    <s v="Electric Other Production Plant"/>
    <x v="9"/>
    <x v="0"/>
    <x v="2"/>
    <s v="TEC 2024 0+12 Capital Reforecast V2 (active)"/>
    <s v="A2447063"/>
    <n v="38750"/>
    <n v="38750"/>
    <n v="38750"/>
    <n v="38750"/>
    <n v="38750"/>
    <n v="38750"/>
    <n v="38750"/>
    <n v="38750"/>
    <n v="38750"/>
    <n v="38750"/>
    <n v="38750"/>
    <n v="38750"/>
    <n v="465000"/>
    <n v="77500"/>
  </r>
  <r>
    <s v="Spend"/>
    <x v="1"/>
    <s v="CRR-06660"/>
    <x v="508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12-31T00:00:00"/>
    <d v="2031-06-30T00:00:00"/>
    <d v="2031-06-30T00:00:00"/>
    <d v="2031-12-31T00:00:00"/>
    <s v="suspended"/>
    <s v="FP-ES-Bayside Station Capital"/>
    <s v="Electric Other Production Plant"/>
    <x v="9"/>
    <x v="1"/>
    <x v="2"/>
    <s v="TEC 2024 0+12 Capital Reforecast V2 (active)"/>
    <s v="A2447063"/>
    <n v="3750"/>
    <n v="3750"/>
    <n v="3750"/>
    <n v="3750"/>
    <n v="3750"/>
    <n v="3750"/>
    <n v="3750"/>
    <n v="3750"/>
    <n v="3750"/>
    <n v="3750"/>
    <n v="3750"/>
    <n v="3750"/>
    <n v="45000"/>
    <n v="7500"/>
  </r>
  <r>
    <s v="Spend"/>
    <x v="1"/>
    <s v="CRR-06826"/>
    <x v="509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1-12-31T00:00:00"/>
    <d v="2021-12-31T00:00:00"/>
    <d v="2023-12-01T00:00:00"/>
    <s v="open"/>
    <s v="FP-ES-Big Bend Station Capital"/>
    <s v="Electric Steam Production Plant"/>
    <x v="0"/>
    <x v="1"/>
    <x v="4"/>
    <s v="TEC 2024 0+12 Capital Reforecast V2 (active)"/>
    <s v="A2452394"/>
    <n v="-5000"/>
    <n v="0"/>
    <n v="0"/>
    <n v="0"/>
    <n v="0"/>
    <n v="0"/>
    <n v="0"/>
    <n v="0"/>
    <n v="0"/>
    <n v="0"/>
    <n v="0"/>
    <n v="0"/>
    <n v="-5000"/>
    <n v="-5000"/>
  </r>
  <r>
    <s v="Spend"/>
    <x v="1"/>
    <s v="CRR-06826"/>
    <x v="509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1-12-31T00:00:00"/>
    <d v="2021-12-31T00:00:00"/>
    <d v="2023-12-01T00:00:00"/>
    <s v="open"/>
    <s v="FP-ES-Big Bend Station Capital"/>
    <s v="Electric Steam Production Plant"/>
    <x v="0"/>
    <x v="1"/>
    <x v="1"/>
    <s v="TEC 2024 0+12 Capital Reforecast V2 (active)"/>
    <s v="A2452394"/>
    <n v="-481.59000000000003"/>
    <n v="2236.84"/>
    <n v="318.44"/>
    <n v="191.75"/>
    <n v="2922.27"/>
    <n v="1588.54"/>
    <n v="2569.8000000000002"/>
    <n v="0"/>
    <n v="490.86"/>
    <n v="0"/>
    <n v="1262.94"/>
    <n v="101.51"/>
    <n v="11201.36"/>
    <n v="1755.25"/>
  </r>
  <r>
    <s v="Spend"/>
    <x v="1"/>
    <s v="CRR-06826"/>
    <x v="509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1-12-31T00:00:00"/>
    <d v="2021-12-31T00:00:00"/>
    <d v="2023-12-01T00:00:00"/>
    <s v="open"/>
    <s v="FP-ES-Big Bend Station Capital"/>
    <s v="Electric Steam Production Plant"/>
    <x v="1"/>
    <x v="1"/>
    <x v="1"/>
    <s v="TEC 2024 0+12 Capital Reforecast V2 (active)"/>
    <s v="A2452394"/>
    <n v="1231.3800000000001"/>
    <n v="0"/>
    <n v="5969.31"/>
    <n v="2018.5800000000002"/>
    <n v="1413.09"/>
    <n v="1794.0900000000001"/>
    <n v="0"/>
    <n v="1184.7"/>
    <n v="0"/>
    <n v="0"/>
    <n v="0"/>
    <n v="0"/>
    <n v="13611.15"/>
    <n v="1231.3800000000001"/>
  </r>
  <r>
    <s v="Spend"/>
    <x v="1"/>
    <s v="CRR-06826"/>
    <x v="509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1-12-31T00:00:00"/>
    <d v="2021-12-31T00:00:00"/>
    <d v="2023-12-01T00:00:00"/>
    <s v="open"/>
    <s v="FP-ES-Big Bend Station Capital"/>
    <s v="Electric Steam Production Plant"/>
    <x v="0"/>
    <x v="1"/>
    <x v="2"/>
    <s v="TEC 2024 0+12 Capital Reforecast V2 (active)"/>
    <s v="A2452394"/>
    <n v="1746"/>
    <n v="23200"/>
    <n v="3618.5"/>
    <n v="2179"/>
    <n v="33207.5"/>
    <n v="18051.5"/>
    <n v="29202.3"/>
    <n v="3099"/>
    <n v="5578"/>
    <n v="0"/>
    <n v="12028"/>
    <n v="588.5"/>
    <n v="132498.29999999999"/>
    <n v="24946"/>
  </r>
  <r>
    <s v="Spend"/>
    <x v="1"/>
    <s v="CRR-06826"/>
    <x v="509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1-12-31T00:00:00"/>
    <d v="2021-12-31T00:00:00"/>
    <d v="2023-12-01T00:00:00"/>
    <s v="open"/>
    <s v="FP-ES-Big Bend Station Capital"/>
    <s v="Electric Steam Production Plant"/>
    <x v="1"/>
    <x v="1"/>
    <x v="2"/>
    <s v="TEC 2024 0+12 Capital Reforecast V2 (active)"/>
    <s v="A2452394"/>
    <n v="12326.25"/>
    <n v="0"/>
    <n v="59753"/>
    <n v="20206"/>
    <n v="14145"/>
    <n v="17959"/>
    <n v="0"/>
    <n v="11859"/>
    <n v="0"/>
    <n v="50966.5"/>
    <n v="39449.660000000003"/>
    <n v="136539.75"/>
    <n v="363204.16000000003"/>
    <n v="12326.25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1"/>
    <s v="TEC 2024 0+12 Capital Reforecast V2 (active)"/>
    <m/>
    <n v="-243.27"/>
    <n v="-243.27"/>
    <n v="-243.27"/>
    <n v="-243.27"/>
    <n v="-243.27"/>
    <n v="-243.27"/>
    <n v="-243.27"/>
    <n v="-243.27"/>
    <n v="-243.27"/>
    <n v="-243.27"/>
    <n v="-243.27"/>
    <n v="-243.27"/>
    <n v="-2919.2400000000002"/>
    <n v="-486.5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1"/>
    <s v="TEC 2024 0+12 Capital Reforecast V2 (active)"/>
    <m/>
    <n v="-243.27"/>
    <n v="-243.27"/>
    <n v="-243.27"/>
    <n v="-243.27"/>
    <n v="-243.27"/>
    <n v="-243.27"/>
    <n v="-243.27"/>
    <n v="-243.27"/>
    <n v="-243.27"/>
    <n v="-243.27"/>
    <n v="-243.27"/>
    <n v="-243.27"/>
    <n v="-2919.2400000000002"/>
    <n v="-486.5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1"/>
    <s v="TEC 2024 0+12 Capital Reforecast V2 (active)"/>
    <m/>
    <n v="-243.27"/>
    <n v="-243.27"/>
    <n v="-243.27"/>
    <n v="-243.27"/>
    <n v="-243.27"/>
    <n v="-243.27"/>
    <n v="-243.27"/>
    <n v="-243.27"/>
    <n v="-243.27"/>
    <n v="-243.27"/>
    <n v="-243.27"/>
    <n v="-243.27"/>
    <n v="-2919.2400000000002"/>
    <n v="-486.5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1"/>
    <s v="TEC 2024 0+12 Capital Reforecast V2 (active)"/>
    <m/>
    <n v="-242.33"/>
    <n v="-242.33"/>
    <n v="-242.33"/>
    <n v="-238.68"/>
    <n v="-236.02"/>
    <n v="-242.33"/>
    <n v="-225.87"/>
    <n v="-238.24"/>
    <n v="-224.47"/>
    <n v="-242.33"/>
    <n v="-238"/>
    <n v="-241.54"/>
    <n v="-2854.4700000000003"/>
    <n v="-484.6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9"/>
    <s v="TEC 2024 0+12 Capital Reforecast V2 (active)"/>
    <m/>
    <n v="-242.33"/>
    <n v="-242.33"/>
    <n v="484.66"/>
    <n v="0"/>
    <n v="0"/>
    <n v="0"/>
    <n v="0"/>
    <n v="0"/>
    <n v="0"/>
    <n v="0"/>
    <n v="0"/>
    <n v="0"/>
    <n v="0"/>
    <n v="-484.6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1"/>
    <s v="TEC 2024 0+12 Capital Reforecast V2 (active)"/>
    <m/>
    <n v="-153.27000000000001"/>
    <n v="-159.52000000000001"/>
    <n v="-165.85"/>
    <n v="-106.61"/>
    <n v="-147.20000000000002"/>
    <n v="-165.85"/>
    <n v="-134.25"/>
    <n v="-162.44"/>
    <n v="-165.85"/>
    <n v="-165.85"/>
    <n v="-165.85"/>
    <n v="-165.85"/>
    <n v="-1858.39"/>
    <n v="-312.79000000000002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1"/>
    <s v="TEC 2024 0+12 Capital Reforecast V2 (active)"/>
    <m/>
    <n v="-151.01"/>
    <n v="-157.16"/>
    <n v="-163.4"/>
    <n v="-105.04"/>
    <n v="-145.03"/>
    <n v="-163.4"/>
    <n v="-132.26"/>
    <n v="-160.04"/>
    <n v="-163.4"/>
    <n v="-163.4"/>
    <n v="-163.4"/>
    <n v="-163.4"/>
    <n v="-1830.94"/>
    <n v="-308.1699999999999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2433.5300000000002"/>
    <n v="0"/>
    <n v="0"/>
    <n v="2704.32"/>
    <n v="5137.8500000000004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0"/>
    <s v="TEC 2024 0+12 Capital Reforecast V2 (active)"/>
    <m/>
    <n v="0"/>
    <n v="0"/>
    <n v="0"/>
    <n v="86.3"/>
    <n v="658.34"/>
    <n v="414.86"/>
    <n v="5397.01"/>
    <n v="6876.29"/>
    <n v="586.59"/>
    <n v="0"/>
    <n v="338.77"/>
    <n v="258.20999999999998"/>
    <n v="14616.37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5"/>
    <s v="TEC 2024 0+12 Capital Reforecast V2 (active)"/>
    <m/>
    <n v="0"/>
    <n v="0"/>
    <n v="0"/>
    <n v="260.18"/>
    <n v="499.59000000000003"/>
    <n v="0"/>
    <n v="1450.66"/>
    <n v="271.98"/>
    <n v="1816.52"/>
    <n v="0"/>
    <n v="275.82"/>
    <n v="72.900000000000006"/>
    <n v="4647.6500000000005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6"/>
    <s v="TEC 2024 0+12 Capital Reforecast V2 (active)"/>
    <m/>
    <n v="0"/>
    <n v="0"/>
    <n v="0"/>
    <n v="273.04000000000002"/>
    <n v="519.48"/>
    <n v="0"/>
    <n v="1533.17"/>
    <n v="348.62"/>
    <n v="3314.07"/>
    <n v="0"/>
    <n v="380.6"/>
    <n v="37.64"/>
    <n v="6406.62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7"/>
    <s v="TEC 2024 0+12 Capital Reforecast V2 (active)"/>
    <m/>
    <n v="0"/>
    <n v="0"/>
    <n v="0"/>
    <n v="962.39"/>
    <n v="2062.16"/>
    <n v="0"/>
    <n v="6160.22"/>
    <n v="1234.3"/>
    <n v="7521.25"/>
    <n v="0"/>
    <n v="920.03"/>
    <n v="99.63"/>
    <n v="18959.98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1"/>
    <s v="TEC 2024 0+12 Capital Reforecast V2 (active)"/>
    <m/>
    <n v="0"/>
    <n v="0"/>
    <n v="9.1"/>
    <n v="3.83"/>
    <n v="22.650000000000002"/>
    <n v="0"/>
    <n v="0"/>
    <n v="0"/>
    <n v="0"/>
    <n v="0"/>
    <n v="0"/>
    <n v="0"/>
    <n v="35.58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5"/>
    <s v="TEC 2024 0+12 Capital Reforecast V2 (active)"/>
    <m/>
    <n v="0"/>
    <n v="0"/>
    <n v="1034.79"/>
    <n v="464.27"/>
    <n v="2128.09"/>
    <n v="0"/>
    <n v="0"/>
    <n v="0"/>
    <n v="0"/>
    <n v="0"/>
    <n v="0"/>
    <n v="0"/>
    <n v="3627.15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6"/>
    <s v="TEC 2024 0+12 Capital Reforecast V2 (active)"/>
    <m/>
    <n v="0"/>
    <n v="0"/>
    <n v="1114.77"/>
    <n v="522.24"/>
    <n v="2257.87"/>
    <n v="0"/>
    <n v="0"/>
    <n v="0"/>
    <n v="0"/>
    <n v="0"/>
    <n v="0"/>
    <n v="0"/>
    <n v="3894.88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7"/>
    <s v="TEC 2024 0+12 Capital Reforecast V2 (active)"/>
    <m/>
    <n v="0"/>
    <n v="0"/>
    <n v="3059.4"/>
    <n v="1406.78"/>
    <n v="7462.9000000000005"/>
    <n v="0"/>
    <n v="0"/>
    <n v="0"/>
    <n v="0"/>
    <n v="0"/>
    <n v="0"/>
    <n v="0"/>
    <n v="11929.08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2"/>
    <s v="TEC 2024 0+12 Capital Reforecast V2 (active)"/>
    <m/>
    <n v="0"/>
    <n v="2119.14"/>
    <n v="0"/>
    <n v="0"/>
    <n v="0"/>
    <n v="0"/>
    <n v="0"/>
    <n v="0"/>
    <n v="0"/>
    <n v="0"/>
    <n v="0"/>
    <n v="0"/>
    <n v="2119.14"/>
    <n v="2119.1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0"/>
    <s v="TEC 2024 0+12 Capital Reforecast V2 (active)"/>
    <m/>
    <n v="0"/>
    <n v="2747.78"/>
    <n v="196.07"/>
    <n v="86.51"/>
    <n v="1332.65"/>
    <n v="0"/>
    <n v="0"/>
    <n v="0"/>
    <n v="0"/>
    <n v="0"/>
    <n v="0"/>
    <n v="0"/>
    <n v="4363.01"/>
    <n v="2747.7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2"/>
    <s v="TEC 2024 0+12 Capital Reforecast V2 (active)"/>
    <m/>
    <n v="64.94"/>
    <n v="64.94"/>
    <n v="64.94"/>
    <n v="64.94"/>
    <n v="64.94"/>
    <n v="64.94"/>
    <n v="64.94"/>
    <n v="64.94"/>
    <n v="64.94"/>
    <n v="64.94"/>
    <n v="64.94"/>
    <n v="64.94"/>
    <n v="779.28"/>
    <n v="129.8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2"/>
    <s v="TEC 2024 0+12 Capital Reforecast V2 (active)"/>
    <m/>
    <n v="64.94"/>
    <n v="64.94"/>
    <n v="64.94"/>
    <n v="64.94"/>
    <n v="64.94"/>
    <n v="64.94"/>
    <n v="64.94"/>
    <n v="64.94"/>
    <n v="64.94"/>
    <n v="64.94"/>
    <n v="64.94"/>
    <n v="64.94"/>
    <n v="779.28"/>
    <n v="129.8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2"/>
    <s v="TEC 2024 0+12 Capital Reforecast V2 (active)"/>
    <m/>
    <n v="64.94"/>
    <n v="64.94"/>
    <n v="64.94"/>
    <n v="64.94"/>
    <n v="64.94"/>
    <n v="64.94"/>
    <n v="64.94"/>
    <n v="64.94"/>
    <n v="64.94"/>
    <n v="64.94"/>
    <n v="64.94"/>
    <n v="64.94"/>
    <n v="779.28"/>
    <n v="129.8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2"/>
    <s v="TEC 2024 0+12 Capital Reforecast V2 (active)"/>
    <m/>
    <n v="83.37"/>
    <n v="83.33"/>
    <n v="83.33"/>
    <n v="83.33"/>
    <n v="83.33"/>
    <n v="83.33"/>
    <n v="83.33"/>
    <n v="83.33"/>
    <n v="83.33"/>
    <n v="83.33"/>
    <n v="83.33"/>
    <n v="83.33"/>
    <n v="1000"/>
    <n v="166.7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2"/>
    <s v="TEC 2024 0+12 Capital Reforecast V2 (active)"/>
    <m/>
    <n v="176.66"/>
    <n v="176.57"/>
    <n v="176.57"/>
    <n v="176.57"/>
    <n v="176.57"/>
    <n v="176.57"/>
    <n v="176.57"/>
    <n v="176.57"/>
    <n v="176.57"/>
    <n v="176.57"/>
    <n v="176.57"/>
    <n v="176.61"/>
    <n v="2118.9700000000003"/>
    <n v="353.23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11"/>
    <s v="TEC 2024 0+12 Capital Reforecast V2 (active)"/>
    <m/>
    <n v="428.89"/>
    <n v="428.89"/>
    <n v="428.89"/>
    <n v="428.89"/>
    <n v="428.89"/>
    <n v="428.89"/>
    <n v="428.89"/>
    <n v="428.89"/>
    <n v="428.89"/>
    <n v="428.89"/>
    <n v="428.89"/>
    <n v="428.89"/>
    <n v="5146.68"/>
    <n v="857.7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11"/>
    <s v="TEC 2024 0+12 Capital Reforecast V2 (active)"/>
    <m/>
    <n v="428.89"/>
    <n v="428.89"/>
    <n v="428.89"/>
    <n v="428.89"/>
    <n v="428.89"/>
    <n v="428.89"/>
    <n v="428.89"/>
    <n v="428.89"/>
    <n v="428.89"/>
    <n v="428.89"/>
    <n v="428.89"/>
    <n v="428.89"/>
    <n v="5146.68"/>
    <n v="857.7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11"/>
    <s v="TEC 2024 0+12 Capital Reforecast V2 (active)"/>
    <m/>
    <n v="428.89"/>
    <n v="428.89"/>
    <n v="428.89"/>
    <n v="428.89"/>
    <n v="428.89"/>
    <n v="428.89"/>
    <n v="428.89"/>
    <n v="428.89"/>
    <n v="428.89"/>
    <n v="428.89"/>
    <n v="428.89"/>
    <n v="428.89"/>
    <n v="5146.68"/>
    <n v="857.7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11"/>
    <s v="TEC 2024 0+12 Capital Reforecast V2 (active)"/>
    <m/>
    <n v="500.23"/>
    <n v="635.48"/>
    <n v="0"/>
    <n v="4445.55"/>
    <n v="1277.27"/>
    <n v="0"/>
    <n v="2692.25"/>
    <n v="429.82"/>
    <n v="0"/>
    <n v="0"/>
    <n v="0"/>
    <n v="0"/>
    <n v="9980.6"/>
    <n v="1135.71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11"/>
    <s v="TEC 2024 0+12 Capital Reforecast V2 (active)"/>
    <m/>
    <n v="507.74"/>
    <n v="645.01"/>
    <n v="0"/>
    <n v="4512.2300000000005"/>
    <n v="1296.43"/>
    <n v="0"/>
    <n v="2732.64"/>
    <n v="436.27"/>
    <n v="0"/>
    <n v="0"/>
    <n v="0"/>
    <n v="0"/>
    <n v="10130.32"/>
    <n v="1152.75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5"/>
    <s v="TEC 2024 0+12 Capital Reforecast V2 (active)"/>
    <m/>
    <n v="667.29"/>
    <n v="516.54999999999995"/>
    <n v="0"/>
    <n v="4469.92"/>
    <n v="1300.7"/>
    <n v="0"/>
    <n v="2603.2800000000002"/>
    <n v="414.93"/>
    <n v="0"/>
    <n v="0"/>
    <n v="0"/>
    <n v="0"/>
    <n v="9972.67"/>
    <n v="1183.8399999999999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5"/>
    <s v="TEC 2024 0+12 Capital Reforecast V2 (active)"/>
    <m/>
    <n v="677.30000000000007"/>
    <n v="524.29999999999995"/>
    <n v="0"/>
    <n v="4536.97"/>
    <n v="1320.21"/>
    <n v="0"/>
    <n v="2642.33"/>
    <n v="421.16"/>
    <n v="0"/>
    <n v="0"/>
    <n v="0"/>
    <n v="0"/>
    <n v="10122.27"/>
    <n v="1201.5999999999999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5"/>
    <s v="TEC 2024 0+12 Capital Reforecast V2 (active)"/>
    <m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3762.2"/>
    <n v="2293.7000000000003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5"/>
    <s v="TEC 2024 0+12 Capital Reforecast V2 (active)"/>
    <m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3762.2"/>
    <n v="2293.7000000000003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5"/>
    <s v="TEC 2024 0+12 Capital Reforecast V2 (active)"/>
    <m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146.8500000000001"/>
    <n v="13762.2"/>
    <n v="2293.7000000000003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1"/>
    <s v="TEC 2024 0+12 Capital Reforecast V2 (active)"/>
    <m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571.76"/>
    <n v="-261.9599999999999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1"/>
    <s v="TEC 2024 0+12 Capital Reforecast V2 (active)"/>
    <m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571.76"/>
    <n v="-261.9599999999999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1"/>
    <s v="TEC 2024 0+12 Capital Reforecast V2 (active)"/>
    <m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30.97999999999999"/>
    <n v="-1571.76"/>
    <n v="-261.9599999999999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1"/>
    <s v="TEC 2024 0+12 Capital Reforecast V2 (active)"/>
    <m/>
    <n v="-130.47999999999999"/>
    <n v="-130.47999999999999"/>
    <n v="-130.47999999999999"/>
    <n v="-127.13000000000001"/>
    <n v="-126.33"/>
    <n v="-130.47999999999999"/>
    <n v="-119.18"/>
    <n v="-127.77"/>
    <n v="-121"/>
    <n v="-130.47999999999999"/>
    <n v="-130.47999999999999"/>
    <n v="-130.47999999999999"/>
    <n v="-1534.77"/>
    <n v="-260.9599999999999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9"/>
    <s v="TEC 2024 0+12 Capital Reforecast V2 (active)"/>
    <m/>
    <n v="-130.47999999999999"/>
    <n v="-130.47999999999999"/>
    <n v="260.95999999999998"/>
    <n v="0"/>
    <n v="0"/>
    <n v="0"/>
    <n v="0"/>
    <n v="0"/>
    <n v="0"/>
    <n v="0"/>
    <n v="0"/>
    <n v="0"/>
    <n v="0"/>
    <n v="-260.9599999999999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1"/>
    <s v="TEC 2024 0+12 Capital Reforecast V2 (active)"/>
    <m/>
    <n v="-78.78"/>
    <n v="-85.34"/>
    <n v="-89.29"/>
    <n v="-74.680000000000007"/>
    <n v="-77.78"/>
    <n v="-89.29"/>
    <n v="-70.12"/>
    <n v="-87.03"/>
    <n v="-89.29"/>
    <n v="-89.29"/>
    <n v="-89.29"/>
    <n v="-89.29"/>
    <n v="-1009.47"/>
    <n v="-164.12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1"/>
    <s v="TEC 2024 0+12 Capital Reforecast V2 (active)"/>
    <m/>
    <n v="-77.61"/>
    <n v="-84.08"/>
    <n v="-87.97"/>
    <n v="-73.58"/>
    <n v="-76.63"/>
    <n v="-87.97"/>
    <n v="-69.08"/>
    <n v="-85.75"/>
    <n v="-87.97"/>
    <n v="-87.97"/>
    <n v="-87.97"/>
    <n v="-87.97"/>
    <n v="-994.55000000000007"/>
    <n v="-161.69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2"/>
    <s v="TEC 2024 0+12 Capital Reforecast V2 (active)"/>
    <m/>
    <n v="0"/>
    <n v="0"/>
    <n v="0"/>
    <n v="0"/>
    <n v="0"/>
    <n v="0"/>
    <n v="0"/>
    <n v="0"/>
    <n v="1641.19"/>
    <n v="0"/>
    <n v="0"/>
    <n v="1246.3800000000001"/>
    <n v="2887.57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2"/>
    <s v="TEC 2024 0+12 Capital Reforecast V2 (active)"/>
    <m/>
    <n v="0"/>
    <n v="0"/>
    <n v="0"/>
    <n v="0"/>
    <n v="0"/>
    <n v="0"/>
    <n v="0"/>
    <n v="2207.83"/>
    <n v="3004.25"/>
    <n v="0"/>
    <n v="0"/>
    <n v="0"/>
    <n v="5212.08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2"/>
    <s v="TEC 2024 0+12 Capital Reforecast V2 (active)"/>
    <m/>
    <n v="0"/>
    <n v="0"/>
    <n v="0"/>
    <n v="0"/>
    <n v="0"/>
    <n v="0"/>
    <n v="0"/>
    <n v="4609.1900000000005"/>
    <n v="6271.84"/>
    <n v="0"/>
    <n v="0"/>
    <n v="0"/>
    <n v="10881.03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0"/>
    <s v="TEC 2024 0+12 Capital Reforecast V2 (active)"/>
    <m/>
    <n v="0"/>
    <n v="0"/>
    <n v="0"/>
    <n v="79.23"/>
    <n v="85.08"/>
    <n v="0"/>
    <n v="255.78"/>
    <n v="49.65"/>
    <n v="309"/>
    <n v="0"/>
    <n v="0"/>
    <n v="0"/>
    <n v="778.74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5"/>
    <s v="TEC 2024 0+12 Capital Reforecast V2 (active)"/>
    <m/>
    <n v="0"/>
    <n v="0"/>
    <n v="0"/>
    <n v="238.85"/>
    <n v="328.22"/>
    <n v="0"/>
    <n v="996.2"/>
    <n v="180.32"/>
    <n v="963.37"/>
    <n v="0"/>
    <n v="0"/>
    <n v="0"/>
    <n v="2706.96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6"/>
    <s v="TEC 2024 0+12 Capital Reforecast V2 (active)"/>
    <m/>
    <n v="0"/>
    <n v="0"/>
    <n v="0"/>
    <n v="250.65"/>
    <n v="341.29"/>
    <n v="0"/>
    <n v="1052.8600000000001"/>
    <n v="231.13"/>
    <n v="1861.18"/>
    <n v="0"/>
    <n v="0"/>
    <n v="0"/>
    <n v="3737.11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7"/>
    <s v="TEC 2024 0+12 Capital Reforecast V2 (active)"/>
    <m/>
    <n v="0"/>
    <n v="0"/>
    <n v="0"/>
    <n v="883.48"/>
    <n v="1354.81"/>
    <n v="0"/>
    <n v="4230.3100000000004"/>
    <n v="818.35"/>
    <n v="3994.2000000000003"/>
    <n v="0"/>
    <n v="0"/>
    <n v="0"/>
    <n v="11281.15"/>
    <n v="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1"/>
    <s v="TEC 2024 0+12 Capital Reforecast V2 (active)"/>
    <m/>
    <n v="0"/>
    <n v="0.13"/>
    <n v="1.21"/>
    <n v="3.79"/>
    <n v="5.44"/>
    <n v="0"/>
    <n v="0"/>
    <n v="0"/>
    <n v="0"/>
    <n v="0.47000000000000003"/>
    <n v="0"/>
    <n v="0"/>
    <n v="11.040000000000001"/>
    <n v="0.13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0"/>
    <s v="TEC 2024 0+12 Capital Reforecast V2 (active)"/>
    <m/>
    <n v="0"/>
    <n v="2.81"/>
    <n v="25.91"/>
    <n v="85.56"/>
    <n v="175.69"/>
    <n v="0"/>
    <n v="0"/>
    <n v="0"/>
    <n v="0"/>
    <n v="7.97"/>
    <n v="0"/>
    <n v="0"/>
    <n v="297.94"/>
    <n v="2.81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5"/>
    <s v="TEC 2024 0+12 Capital Reforecast V2 (active)"/>
    <m/>
    <n v="0"/>
    <n v="10.68"/>
    <n v="137.97999999999999"/>
    <n v="459.16"/>
    <n v="511.32"/>
    <n v="0"/>
    <n v="0"/>
    <n v="0"/>
    <n v="0"/>
    <n v="14.64"/>
    <n v="0"/>
    <n v="0"/>
    <n v="1133.78"/>
    <n v="10.6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6"/>
    <s v="TEC 2024 0+12 Capital Reforecast V2 (active)"/>
    <m/>
    <n v="0"/>
    <n v="12.74"/>
    <n v="148.64000000000001"/>
    <n v="516.49"/>
    <n v="542.51"/>
    <n v="0"/>
    <n v="0"/>
    <n v="0"/>
    <n v="0"/>
    <n v="28.55"/>
    <n v="0"/>
    <n v="0"/>
    <n v="1248.93"/>
    <n v="12.7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7"/>
    <s v="TEC 2024 0+12 Capital Reforecast V2 (active)"/>
    <m/>
    <n v="0"/>
    <n v="32.230000000000004"/>
    <n v="691.81000000000006"/>
    <n v="1391.33"/>
    <n v="1754.25"/>
    <n v="0"/>
    <n v="0"/>
    <n v="0"/>
    <n v="0"/>
    <n v="87.2"/>
    <n v="0"/>
    <n v="0"/>
    <n v="3956.82"/>
    <n v="32.23000000000000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2"/>
    <s v="TEC 2024 0+12 Capital Reforecast V2 (active)"/>
    <m/>
    <n v="32.42"/>
    <n v="32.42"/>
    <n v="32.42"/>
    <n v="32.42"/>
    <n v="32.42"/>
    <n v="32.42"/>
    <n v="32.42"/>
    <n v="32.42"/>
    <n v="32.42"/>
    <n v="32.42"/>
    <n v="32.42"/>
    <n v="32.42"/>
    <n v="389.04"/>
    <n v="64.8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2"/>
    <s v="TEC 2024 0+12 Capital Reforecast V2 (active)"/>
    <m/>
    <n v="32.42"/>
    <n v="32.42"/>
    <n v="32.42"/>
    <n v="32.42"/>
    <n v="32.42"/>
    <n v="32.42"/>
    <n v="32.42"/>
    <n v="32.42"/>
    <n v="32.42"/>
    <n v="32.42"/>
    <n v="32.42"/>
    <n v="32.42"/>
    <n v="389.04"/>
    <n v="64.8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2"/>
    <s v="TEC 2024 0+12 Capital Reforecast V2 (active)"/>
    <m/>
    <n v="32.42"/>
    <n v="32.42"/>
    <n v="32.42"/>
    <n v="32.42"/>
    <n v="32.42"/>
    <n v="32.42"/>
    <n v="32.42"/>
    <n v="32.42"/>
    <n v="32.42"/>
    <n v="32.42"/>
    <n v="32.42"/>
    <n v="32.42"/>
    <n v="389.04"/>
    <n v="64.8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0"/>
    <s v="TEC 2024 0+12 Capital Reforecast V2 (active)"/>
    <m/>
    <n v="153"/>
    <n v="78.41"/>
    <n v="0"/>
    <n v="246.44"/>
    <n v="226.54"/>
    <n v="0"/>
    <n v="390.19"/>
    <n v="66.180000000000007"/>
    <n v="0"/>
    <n v="0"/>
    <n v="0"/>
    <n v="0"/>
    <n v="1160.76"/>
    <n v="231.41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0"/>
    <s v="TEC 2024 0+12 Capital Reforecast V2 (active)"/>
    <m/>
    <n v="155.30000000000001"/>
    <n v="79.59"/>
    <n v="0"/>
    <n v="250.13"/>
    <n v="229.94"/>
    <n v="0"/>
    <n v="396.05"/>
    <n v="67.17"/>
    <n v="0"/>
    <n v="0"/>
    <n v="0"/>
    <n v="0"/>
    <n v="1178.18"/>
    <n v="234.89000000000001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11"/>
    <s v="TEC 2024 0+12 Capital Reforecast V2 (active)"/>
    <m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3387.36"/>
    <n v="564.5600000000000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11"/>
    <s v="TEC 2024 0+12 Capital Reforecast V2 (active)"/>
    <m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3387.36"/>
    <n v="564.5600000000000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11"/>
    <s v="TEC 2024 0+12 Capital Reforecast V2 (active)"/>
    <m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282.28000000000003"/>
    <n v="3387.36"/>
    <n v="564.5600000000000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11"/>
    <s v="TEC 2024 0+12 Capital Reforecast V2 (active)"/>
    <m/>
    <n v="418.13"/>
    <n v="396.88"/>
    <n v="0"/>
    <n v="1096.43"/>
    <n v="788.63"/>
    <n v="0"/>
    <n v="1633.03"/>
    <n v="285.64"/>
    <n v="0"/>
    <n v="0"/>
    <n v="0"/>
    <n v="0"/>
    <n v="4618.74"/>
    <n v="815.01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11"/>
    <s v="TEC 2024 0+12 Capital Reforecast V2 (active)"/>
    <m/>
    <n v="424.41"/>
    <n v="402.83"/>
    <n v="0"/>
    <n v="1112.8800000000001"/>
    <n v="800.46"/>
    <n v="0"/>
    <n v="1657.53"/>
    <n v="289.93"/>
    <n v="0"/>
    <n v="0"/>
    <n v="0"/>
    <n v="0"/>
    <n v="4688.04"/>
    <n v="827.24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5"/>
    <s v="TEC 2024 0+12 Capital Reforecast V2 (active)"/>
    <m/>
    <n v="557.78"/>
    <n v="322.60000000000002"/>
    <n v="0"/>
    <n v="1102.45"/>
    <n v="803.09"/>
    <n v="0"/>
    <n v="1579.07"/>
    <n v="275.74"/>
    <n v="0"/>
    <n v="0"/>
    <n v="0"/>
    <n v="0"/>
    <n v="4640.7300000000005"/>
    <n v="880.38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5"/>
    <s v="TEC 2024 0+12 Capital Reforecast V2 (active)"/>
    <m/>
    <n v="566.15"/>
    <n v="327.44"/>
    <n v="0"/>
    <n v="1118.99"/>
    <n v="815.14"/>
    <n v="0"/>
    <n v="1602.76"/>
    <n v="279.88"/>
    <n v="0"/>
    <n v="0"/>
    <n v="0"/>
    <n v="0"/>
    <n v="4710.3599999999997"/>
    <n v="893.58999999999992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5"/>
    <s v="TEC 2024 0+12 Capital Reforecast V2 (active)"/>
    <m/>
    <n v="773.98"/>
    <n v="773.98"/>
    <n v="773.98"/>
    <n v="773.98"/>
    <n v="773.98"/>
    <n v="773.98"/>
    <n v="773.98"/>
    <n v="773.98"/>
    <n v="773.98"/>
    <n v="773.98"/>
    <n v="773.98"/>
    <n v="773.98"/>
    <n v="9287.76"/>
    <n v="1547.9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5"/>
    <s v="TEC 2024 0+12 Capital Reforecast V2 (active)"/>
    <m/>
    <n v="773.98"/>
    <n v="773.98"/>
    <n v="773.98"/>
    <n v="773.98"/>
    <n v="773.98"/>
    <n v="773.98"/>
    <n v="773.98"/>
    <n v="773.98"/>
    <n v="773.98"/>
    <n v="773.98"/>
    <n v="773.98"/>
    <n v="773.98"/>
    <n v="9287.76"/>
    <n v="1547.9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5"/>
    <s v="TEC 2024 0+12 Capital Reforecast V2 (active)"/>
    <m/>
    <n v="773.98"/>
    <n v="773.98"/>
    <n v="773.98"/>
    <n v="773.98"/>
    <n v="773.98"/>
    <n v="773.98"/>
    <n v="773.98"/>
    <n v="773.98"/>
    <n v="773.98"/>
    <n v="773.98"/>
    <n v="773.98"/>
    <n v="773.98"/>
    <n v="9287.76"/>
    <n v="1547.96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7"/>
    <s v="TEC 2024 0+12 Capital Reforecast V2 (active)"/>
    <m/>
    <n v="2291.63"/>
    <n v="2291.67"/>
    <n v="2291.67"/>
    <n v="2291.67"/>
    <n v="2291.67"/>
    <n v="2291.67"/>
    <n v="2291.67"/>
    <n v="2291.67"/>
    <n v="2291.67"/>
    <n v="2291.67"/>
    <n v="2291.67"/>
    <n v="2291.67"/>
    <n v="27500"/>
    <n v="4583.3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7"/>
    <s v="TEC 2024 0+12 Capital Reforecast V2 (active)"/>
    <m/>
    <n v="2375"/>
    <n v="2375"/>
    <n v="2375"/>
    <n v="2375"/>
    <n v="2375"/>
    <n v="2375"/>
    <n v="2375"/>
    <n v="2375"/>
    <n v="2375"/>
    <n v="2375"/>
    <n v="2375"/>
    <n v="2375"/>
    <n v="28500"/>
    <n v="4750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7"/>
    <s v="TEC 2024 0+12 Capital Reforecast V2 (active)"/>
    <m/>
    <n v="2416.63"/>
    <n v="2416.67"/>
    <n v="2416.67"/>
    <n v="2416.67"/>
    <n v="2416.67"/>
    <n v="2416.67"/>
    <n v="2416.67"/>
    <n v="2416.67"/>
    <n v="2416.67"/>
    <n v="2416.67"/>
    <n v="2416.67"/>
    <n v="2416.67"/>
    <n v="29000"/>
    <n v="4833.3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7"/>
    <s v="TEC 2024 0+12 Capital Reforecast V2 (active)"/>
    <m/>
    <n v="2445.87"/>
    <n v="1226.02"/>
    <n v="0"/>
    <n v="4645.68"/>
    <n v="3475.73"/>
    <n v="-74.739999999999995"/>
    <n v="7026.95"/>
    <n v="1408.24"/>
    <n v="0"/>
    <n v="0"/>
    <n v="0"/>
    <n v="0"/>
    <n v="20153.75"/>
    <n v="3671.89"/>
  </r>
  <r>
    <s v="Spend"/>
    <x v="1"/>
    <s v="CRR-07052"/>
    <x v="510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7"/>
    <s v="TEC 2024 0+12 Capital Reforecast V2 (active)"/>
    <m/>
    <n v="2482.5500000000002"/>
    <n v="1244.4100000000001"/>
    <n v="0"/>
    <n v="4715.37"/>
    <n v="3527.87"/>
    <n v="-75.86"/>
    <n v="7132.3600000000006"/>
    <n v="1429.3600000000001"/>
    <n v="0"/>
    <n v="0"/>
    <n v="0"/>
    <n v="0"/>
    <n v="20456.060000000001"/>
    <n v="3726.9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1"/>
    <s v="TEC 2024 0+12 Capital Reforecast V2 (active)"/>
    <m/>
    <n v="-40838.28"/>
    <n v="-40838.28"/>
    <n v="-40838.28"/>
    <n v="-40838.28"/>
    <n v="-40838.28"/>
    <n v="-40838.28"/>
    <n v="-40838.28"/>
    <n v="-40838.28"/>
    <n v="-40838.28"/>
    <n v="-40838.28"/>
    <n v="-40838.28"/>
    <n v="-40838.28"/>
    <n v="-490059.36"/>
    <n v="-81676.5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1"/>
    <s v="TEC 2024 0+12 Capital Reforecast V2 (active)"/>
    <m/>
    <n v="-40838.28"/>
    <n v="-40838.28"/>
    <n v="-40838.28"/>
    <n v="-40838.28"/>
    <n v="-40838.28"/>
    <n v="-40838.28"/>
    <n v="-40838.28"/>
    <n v="-40838.28"/>
    <n v="-40838.28"/>
    <n v="-40838.28"/>
    <n v="-40838.28"/>
    <n v="-40838.28"/>
    <n v="-490059.36"/>
    <n v="-81676.5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1"/>
    <s v="TEC 2024 0+12 Capital Reforecast V2 (active)"/>
    <m/>
    <n v="-40838.28"/>
    <n v="-40838.28"/>
    <n v="-40838.28"/>
    <n v="-40838.28"/>
    <n v="-40838.28"/>
    <n v="-40838.28"/>
    <n v="-40838.28"/>
    <n v="-40838.28"/>
    <n v="-40838.28"/>
    <n v="-40838.28"/>
    <n v="-40838.28"/>
    <n v="-40838.28"/>
    <n v="-490059.36"/>
    <n v="-81676.5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1"/>
    <s v="TEC 2024 0+12 Capital Reforecast V2 (active)"/>
    <m/>
    <n v="-10235.630000000001"/>
    <n v="-80688.350000000006"/>
    <n v="-35052.28"/>
    <n v="-4551.5200000000004"/>
    <n v="-29958.25"/>
    <n v="-6779.8600000000006"/>
    <n v="-38793.24"/>
    <n v="-16716.260000000002"/>
    <n v="-18718.060000000001"/>
    <n v="-40064.83"/>
    <n v="-11356.06"/>
    <n v="-65100.42"/>
    <n v="-358014.76"/>
    <n v="-90923.9800000000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1"/>
    <s v="TEC 2024 0+12 Capital Reforecast V2 (active)"/>
    <m/>
    <n v="-5630.28"/>
    <n v="-40268.620000000003"/>
    <n v="-27231.73"/>
    <n v="-5337.43"/>
    <n v="-35474.32"/>
    <n v="-95172.72"/>
    <n v="-37166.61"/>
    <n v="-6329.67"/>
    <n v="-51624.97"/>
    <n v="-37713.520000000004"/>
    <n v="-61861.440000000002"/>
    <n v="-19913.189999999999"/>
    <n v="-423724.5"/>
    <n v="-45898.9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1"/>
    <s v="TEC 2024 0+12 Capital Reforecast V2 (active)"/>
    <m/>
    <n v="-5547.08"/>
    <n v="-39673.51"/>
    <n v="-26829.29"/>
    <n v="-5258.55"/>
    <n v="-34950.07"/>
    <n v="-93766.23"/>
    <n v="-36617.35"/>
    <n v="-6236.13"/>
    <n v="-50862.04"/>
    <n v="-37156.18"/>
    <n v="-60947.23"/>
    <n v="-19618.900000000001"/>
    <n v="-417462.56"/>
    <n v="-45220.59000000000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9"/>
    <s v="TEC 2024 0+12 Capital Reforecast V2 (active)"/>
    <m/>
    <n v="-2713.36"/>
    <n v="-2713.36"/>
    <n v="5426.72"/>
    <n v="0"/>
    <n v="0"/>
    <n v="0"/>
    <n v="0"/>
    <n v="0"/>
    <n v="0"/>
    <n v="0"/>
    <n v="-151.32"/>
    <n v="0"/>
    <n v="-151.32"/>
    <n v="-5426.7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2"/>
    <s v="TEC 2024 0+12 Capital Reforecast V2 (active)"/>
    <m/>
    <n v="23.28"/>
    <n v="15741.56"/>
    <n v="16051.74"/>
    <n v="25825.89"/>
    <n v="27035.53"/>
    <n v="66467.59"/>
    <n v="51770.450000000004"/>
    <n v="51915.590000000004"/>
    <n v="61298.81"/>
    <n v="43685.8"/>
    <n v="32230.13"/>
    <n v="45890.54"/>
    <n v="437936.91000000003"/>
    <n v="15764.8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2"/>
    <s v="TEC 2024 0+12 Capital Reforecast V2 (active)"/>
    <m/>
    <n v="23.63"/>
    <n v="15977.68"/>
    <n v="16292.51"/>
    <n v="26213.279999999999"/>
    <n v="27441.06"/>
    <n v="67464.61"/>
    <n v="52547.01"/>
    <n v="52694.32"/>
    <n v="62218.29"/>
    <n v="44341.090000000004"/>
    <n v="32713.58"/>
    <n v="46578.9"/>
    <n v="444505.96"/>
    <n v="16001.3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1"/>
    <s v="TEC 2024 0+12 Capital Reforecast V2 (active)"/>
    <m/>
    <n v="284.76"/>
    <n v="-42248.66"/>
    <n v="-17007.420000000002"/>
    <n v="-48486.9"/>
    <n v="-48899.79"/>
    <n v="-13532.32"/>
    <n v="-5847.02"/>
    <n v="-23165.62"/>
    <n v="-100494.40000000001"/>
    <n v="-1956.78"/>
    <n v="-24131.69"/>
    <n v="-86782.7"/>
    <n v="-412268.54000000004"/>
    <n v="-41963.9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4"/>
    <s v="TEC 2024 0+12 Capital Reforecast V2 (active)"/>
    <m/>
    <n v="2120.84"/>
    <n v="-5676.96"/>
    <n v="0"/>
    <n v="0"/>
    <n v="0"/>
    <n v="0"/>
    <n v="0"/>
    <n v="22035.43"/>
    <n v="-22035.43"/>
    <n v="0"/>
    <n v="0"/>
    <n v="0"/>
    <n v="-3556.12"/>
    <n v="-3556.1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6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900000000005"/>
    <n v="50000.06"/>
    <n v="8333.3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11"/>
    <s v="TEC 2024 0+12 Capital Reforecast V2 (active)"/>
    <m/>
    <n v="4643"/>
    <n v="4643"/>
    <n v="4643"/>
    <n v="4643"/>
    <n v="4643"/>
    <n v="4643"/>
    <n v="4643"/>
    <n v="4643"/>
    <n v="4643"/>
    <n v="4643"/>
    <n v="4643"/>
    <n v="4643"/>
    <n v="55716"/>
    <n v="928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11"/>
    <s v="TEC 2024 0+12 Capital Reforecast V2 (active)"/>
    <m/>
    <n v="4643"/>
    <n v="4643"/>
    <n v="4643"/>
    <n v="4643"/>
    <n v="4643"/>
    <n v="4643"/>
    <n v="4643"/>
    <n v="4643"/>
    <n v="4643"/>
    <n v="4643"/>
    <n v="4643"/>
    <n v="4643"/>
    <n v="55716"/>
    <n v="928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11"/>
    <s v="TEC 2024 0+12 Capital Reforecast V2 (active)"/>
    <m/>
    <n v="4643"/>
    <n v="4643"/>
    <n v="4643"/>
    <n v="4643"/>
    <n v="4643"/>
    <n v="4643"/>
    <n v="4643"/>
    <n v="4643"/>
    <n v="4643"/>
    <n v="4643"/>
    <n v="4643"/>
    <n v="4643"/>
    <n v="55716"/>
    <n v="928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4"/>
    <s v="TEC 2024 0+12 Capital Reforecast V2 (active)"/>
    <m/>
    <n v="5110.58"/>
    <n v="-5110.58"/>
    <n v="0"/>
    <n v="13375.89"/>
    <n v="-11691"/>
    <n v="48052.06"/>
    <n v="-49736.950000000004"/>
    <n v="0"/>
    <n v="0"/>
    <n v="0"/>
    <n v="0"/>
    <n v="0"/>
    <n v="0"/>
    <n v="0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2"/>
    <s v="TEC 2024 0+12 Capital Reforecast V2 (active)"/>
    <m/>
    <n v="9252.2199999999993"/>
    <n v="28513.75"/>
    <n v="207619.63"/>
    <n v="250947.55000000002"/>
    <n v="-406928.61"/>
    <n v="68112.509999999995"/>
    <n v="68678.600000000006"/>
    <n v="55878.48"/>
    <n v="66185.41"/>
    <n v="66739.839999999997"/>
    <n v="4415.0200000000004"/>
    <n v="5615.2300000000005"/>
    <n v="425029.63"/>
    <n v="37765.97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5"/>
    <s v="TEC 2024 0+12 Capital Reforecast V2 (active)"/>
    <m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30277.52"/>
    <n v="21712.92000000000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5"/>
    <s v="TEC 2024 0+12 Capital Reforecast V2 (active)"/>
    <m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30277.52"/>
    <n v="21712.92000000000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5"/>
    <s v="TEC 2024 0+12 Capital Reforecast V2 (active)"/>
    <m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0856.460000000001"/>
    <n v="130277.52"/>
    <n v="21712.92000000000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2"/>
    <s v="TEC 2024 0+12 Capital Reforecast V2 (active)"/>
    <m/>
    <n v="10905.19"/>
    <n v="10081.450000000001"/>
    <n v="3658.15"/>
    <n v="10176.050000000001"/>
    <n v="5541.62"/>
    <n v="9913.01"/>
    <n v="3605.05"/>
    <n v="2129.33"/>
    <n v="40090.700000000004"/>
    <n v="53550.04"/>
    <n v="13847.31"/>
    <n v="17362.689999999999"/>
    <n v="180860.59"/>
    <n v="20986.639999999999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11"/>
    <s v="TEC 2024 0+12 Capital Reforecast V2 (active)"/>
    <m/>
    <n v="12353.49"/>
    <n v="16954.240000000002"/>
    <n v="8867.51"/>
    <n v="8978.31"/>
    <n v="7148.32"/>
    <n v="9107.31"/>
    <n v="9182.24"/>
    <n v="13940.51"/>
    <n v="8756.77"/>
    <n v="12202.03"/>
    <n v="6810.3"/>
    <n v="10775.27"/>
    <n v="125076.3"/>
    <n v="29307.730000000003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11"/>
    <s v="TEC 2024 0+12 Capital Reforecast V2 (active)"/>
    <m/>
    <n v="12538.79"/>
    <n v="17208.55"/>
    <n v="9000.5300000000007"/>
    <n v="9112.99"/>
    <n v="7255.54"/>
    <n v="9243.92"/>
    <n v="9319.98"/>
    <n v="14149.62"/>
    <n v="8888.1200000000008"/>
    <n v="12385.06"/>
    <n v="6912.46"/>
    <n v="10936.9"/>
    <n v="126952.46"/>
    <n v="29747.3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5"/>
    <s v="TEC 2024 0+12 Capital Reforecast V2 (active)"/>
    <m/>
    <n v="16479.09"/>
    <n v="13781.06"/>
    <n v="9241.9600000000009"/>
    <n v="9027.57"/>
    <n v="7279.47"/>
    <n v="8898.36"/>
    <n v="8878.75"/>
    <n v="13457.67"/>
    <n v="9186.4699999999993"/>
    <n v="13123.95"/>
    <n v="7066"/>
    <n v="11613.39"/>
    <n v="128033.74"/>
    <n v="30260.15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2"/>
    <s v="TEC 2024 0+12 Capital Reforecast V2 (active)"/>
    <m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200381.28"/>
    <n v="33396.879999999997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2"/>
    <s v="TEC 2024 0+12 Capital Reforecast V2 (active)"/>
    <m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200381.28"/>
    <n v="33396.879999999997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2"/>
    <s v="TEC 2024 0+12 Capital Reforecast V2 (active)"/>
    <m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16698.439999999999"/>
    <n v="200381.28"/>
    <n v="33396.879999999997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5"/>
    <s v="TEC 2024 0+12 Capital Reforecast V2 (active)"/>
    <m/>
    <n v="16726.28"/>
    <n v="13987.78"/>
    <n v="9380.59"/>
    <n v="9162.98"/>
    <n v="7388.66"/>
    <n v="9031.83"/>
    <n v="9011.94"/>
    <n v="13659.54"/>
    <n v="9324.27"/>
    <n v="13320.81"/>
    <n v="7171.99"/>
    <n v="11787.59"/>
    <n v="129954.26000000001"/>
    <n v="30714.05999999999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5"/>
    <s v="TEC 2024 0+12 Capital Reforecast V2 (active)"/>
    <m/>
    <n v="18628.490000000002"/>
    <n v="26634.560000000001"/>
    <n v="27506.43"/>
    <n v="19325.13"/>
    <n v="16537.36"/>
    <n v="18953.87"/>
    <n v="27230.55"/>
    <n v="15278.960000000001"/>
    <n v="14110.53"/>
    <n v="15781.76"/>
    <n v="27964.260000000002"/>
    <n v="57863.28"/>
    <n v="285815.18"/>
    <n v="45263.05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6"/>
    <s v="TEC 2024 0+12 Capital Reforecast V2 (active)"/>
    <m/>
    <n v="24137.81"/>
    <n v="31756.25"/>
    <n v="29632.13"/>
    <n v="21738.13"/>
    <n v="17545.91"/>
    <n v="21173.510000000002"/>
    <n v="30681.58"/>
    <n v="15980.960000000001"/>
    <n v="15506.56"/>
    <n v="30775.360000000001"/>
    <n v="30149.86"/>
    <n v="30213.62"/>
    <n v="299291.68"/>
    <n v="55894.0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5"/>
    <s v="TEC 2024 0+12 Capital Reforecast V2 (active)"/>
    <m/>
    <n v="29953.46"/>
    <n v="13768.73"/>
    <n v="25099.37"/>
    <n v="21585.91"/>
    <n v="17012.14"/>
    <n v="18822.16"/>
    <n v="18108.900000000001"/>
    <n v="13917.41"/>
    <n v="19536.45"/>
    <n v="18492.16"/>
    <n v="7626.27"/>
    <n v="13979.12"/>
    <n v="217902.08000000002"/>
    <n v="43722.19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6"/>
    <s v="TEC 2024 0+12 Capital Reforecast V2 (active)"/>
    <m/>
    <n v="32110.850000000002"/>
    <n v="14994.62"/>
    <n v="27167.360000000001"/>
    <n v="22652.3"/>
    <n v="17689.14"/>
    <n v="20176.13"/>
    <n v="19138.850000000002"/>
    <n v="17838.939999999999"/>
    <n v="38999.5"/>
    <n v="29107.920000000002"/>
    <n v="10523.47"/>
    <n v="29851.350000000002"/>
    <n v="280250.43"/>
    <n v="47105.47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0"/>
    <s v="TEC 2024 0+12 Capital Reforecast V2 (active)"/>
    <m/>
    <n v="34329.020000000004"/>
    <n v="46640.91"/>
    <n v="45026.700000000004"/>
    <n v="39752.14"/>
    <n v="20321.87"/>
    <n v="34077.910000000003"/>
    <n v="43385.38"/>
    <n v="32784.57"/>
    <n v="36100.230000000003"/>
    <n v="28842.920000000002"/>
    <n v="28636.31"/>
    <n v="17821.55"/>
    <n v="407719.51"/>
    <n v="80969.93000000000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0"/>
    <s v="TEC 2024 0+12 Capital Reforecast V2 (active)"/>
    <m/>
    <n v="42277.03"/>
    <n v="45387.700000000004"/>
    <n v="32213.23"/>
    <n v="24675.920000000002"/>
    <n v="26020.43"/>
    <n v="20162.38"/>
    <n v="-61090.340000000004"/>
    <n v="164836.05000000002"/>
    <n v="27722.720000000001"/>
    <n v="39291.53"/>
    <n v="31860.79"/>
    <n v="65849.45"/>
    <n v="459206.89"/>
    <n v="87664.7300000000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0"/>
    <x v="7"/>
    <s v="TEC 2024 0+12 Capital Reforecast V2 (active)"/>
    <m/>
    <n v="62226.46"/>
    <n v="81462.7"/>
    <n v="88076.78"/>
    <n v="59010.36"/>
    <n v="57581.21"/>
    <n v="65137.090000000004"/>
    <n v="90718.19"/>
    <n v="52090.51"/>
    <n v="42152.32"/>
    <n v="95406.46"/>
    <n v="91408.63"/>
    <n v="92335.73"/>
    <n v="877606.44000000006"/>
    <n v="143689.1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0"/>
    <s v="TEC 2024 0+12 Capital Reforecast V2 (active)"/>
    <m/>
    <n v="68333.259999999995"/>
    <n v="68333.34"/>
    <n v="68333.34"/>
    <n v="68333.34"/>
    <n v="68333.34"/>
    <n v="68333.34"/>
    <n v="68333.34"/>
    <n v="68333.34"/>
    <n v="68333.34"/>
    <n v="68333.34"/>
    <n v="68333.34"/>
    <n v="68333.34"/>
    <n v="820000"/>
    <n v="136666.5999999999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0"/>
    <s v="TEC 2024 0+12 Capital Reforecast V2 (active)"/>
    <m/>
    <n v="71500"/>
    <n v="71500"/>
    <n v="71500"/>
    <n v="71500"/>
    <n v="71500"/>
    <n v="71500"/>
    <n v="71500"/>
    <n v="71500"/>
    <n v="71500"/>
    <n v="71500"/>
    <n v="71500"/>
    <n v="71500"/>
    <n v="858000"/>
    <n v="143000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7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0"/>
    <x v="7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0"/>
    <x v="7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7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7"/>
    <s v="TEC 2024 0+12 Capital Reforecast V2 (active)"/>
    <m/>
    <n v="91666.63"/>
    <n v="91666.67"/>
    <n v="91666.67"/>
    <n v="91666.67"/>
    <n v="91666.67"/>
    <n v="91666.67"/>
    <n v="91666.67"/>
    <n v="91666.67"/>
    <n v="91666.67"/>
    <n v="91666.67"/>
    <n v="91666.67"/>
    <n v="91666.67"/>
    <n v="1100000"/>
    <n v="183333.3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0"/>
    <x v="0"/>
    <s v="TEC 2024 0+12 Capital Reforecast V2 (active)"/>
    <m/>
    <n v="100000"/>
    <n v="100000"/>
    <n v="100000"/>
    <n v="100000"/>
    <n v="100000"/>
    <n v="100000"/>
    <n v="100000"/>
    <n v="100000"/>
    <n v="100000"/>
    <n v="100000"/>
    <n v="100000"/>
    <n v="100000"/>
    <n v="1200000"/>
    <n v="200000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0"/>
    <x v="0"/>
    <s v="TEC 2024 0+12 Capital Reforecast V2 (active)"/>
    <m/>
    <n v="104333.26000000001"/>
    <n v="104333.34"/>
    <n v="104333.34"/>
    <n v="104333.34"/>
    <n v="104333.34"/>
    <n v="104333.34"/>
    <n v="104333.34"/>
    <n v="104333.34"/>
    <n v="104333.34"/>
    <n v="104333.34"/>
    <n v="104333.34"/>
    <n v="104333.34"/>
    <n v="1252000"/>
    <n v="208666.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0"/>
    <x v="0"/>
    <s v="TEC 2024 0+12 Capital Reforecast V2 (active)"/>
    <m/>
    <n v="108333.26000000001"/>
    <n v="108333.34"/>
    <n v="108333.34"/>
    <n v="108333.34"/>
    <n v="108333.34"/>
    <n v="108333.34"/>
    <n v="108333.34"/>
    <n v="108333.34"/>
    <n v="108333.34"/>
    <n v="108333.34"/>
    <n v="108333.34"/>
    <n v="108333.34"/>
    <n v="1300000"/>
    <n v="216666.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0"/>
    <x v="7"/>
    <s v="TEC 2024 0+12 Capital Reforecast V2 (active)"/>
    <m/>
    <n v="112129.04000000001"/>
    <n v="48852.08"/>
    <n v="106118.63"/>
    <n v="80968.95"/>
    <n v="70835.03"/>
    <n v="83022.45"/>
    <n v="76844.98"/>
    <n v="63685.919999999998"/>
    <n v="81079.3"/>
    <n v="68117.95"/>
    <n v="25534.99"/>
    <n v="79401.440000000002"/>
    <n v="896590.76"/>
    <n v="160981.1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1"/>
    <s v="TEC 2024 0+12 Capital Reforecast V2 (active)"/>
    <m/>
    <n v="-33413.14"/>
    <n v="-33413.14"/>
    <n v="-33413.14"/>
    <n v="-33413.14"/>
    <n v="-33413.14"/>
    <n v="-33413.14"/>
    <n v="-33413.14"/>
    <n v="-33413.14"/>
    <n v="-33413.14"/>
    <n v="-33413.14"/>
    <n v="-33413.14"/>
    <n v="-33413.14"/>
    <n v="-400957.68"/>
    <n v="-66826.2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1"/>
    <s v="TEC 2024 0+12 Capital Reforecast V2 (active)"/>
    <m/>
    <n v="-33413.14"/>
    <n v="-33413.14"/>
    <n v="-33413.14"/>
    <n v="-33413.14"/>
    <n v="-33413.14"/>
    <n v="-33413.14"/>
    <n v="-33413.14"/>
    <n v="-33413.14"/>
    <n v="-33413.14"/>
    <n v="-33413.14"/>
    <n v="-33413.14"/>
    <n v="-33413.14"/>
    <n v="-400957.68"/>
    <n v="-66826.2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1"/>
    <s v="TEC 2024 0+12 Capital Reforecast V2 (active)"/>
    <m/>
    <n v="-33413.14"/>
    <n v="-33413.14"/>
    <n v="-33413.14"/>
    <n v="-33413.14"/>
    <n v="-33413.14"/>
    <n v="-33413.14"/>
    <n v="-33413.14"/>
    <n v="-33413.14"/>
    <n v="-33413.14"/>
    <n v="-33413.14"/>
    <n v="-33413.14"/>
    <n v="-33413.14"/>
    <n v="-400957.68"/>
    <n v="-66826.2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1"/>
    <s v="TEC 2024 0+12 Capital Reforecast V2 (active)"/>
    <m/>
    <n v="-8501.77"/>
    <n v="-66091.39"/>
    <n v="-28792.54"/>
    <n v="-3804.38"/>
    <n v="-24556.58"/>
    <n v="-5651.75"/>
    <n v="-31796.07"/>
    <n v="-13754.09"/>
    <n v="-15386.44"/>
    <n v="-32921.620000000003"/>
    <n v="-9329.11"/>
    <n v="-53505.43"/>
    <n v="-294091.17"/>
    <n v="-74593.1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1"/>
    <s v="TEC 2024 0+12 Capital Reforecast V2 (active)"/>
    <m/>
    <n v="-4669.24"/>
    <n v="-33018.17"/>
    <n v="-22314.18"/>
    <n v="-4397.07"/>
    <n v="-29055.93"/>
    <n v="-77926.22"/>
    <n v="-30440.49"/>
    <n v="-5216.9000000000005"/>
    <n v="-42261.81"/>
    <n v="-30898.54"/>
    <n v="-50624.25"/>
    <n v="-16326.380000000001"/>
    <n v="-347149.18"/>
    <n v="-37687.40999999999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1"/>
    <s v="TEC 2024 0+12 Capital Reforecast V2 (active)"/>
    <m/>
    <n v="-4600.2300000000005"/>
    <n v="-32530.21"/>
    <n v="-21984.420000000002"/>
    <n v="-4332.09"/>
    <n v="-28626.54"/>
    <n v="-76774.600000000006"/>
    <n v="-29990.639999999999"/>
    <n v="-5139.8"/>
    <n v="-41637.25"/>
    <n v="-30441.91"/>
    <n v="-49876.11"/>
    <n v="-16085.1"/>
    <n v="-342018.9"/>
    <n v="-37130.4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9"/>
    <s v="TEC 2024 0+12 Capital Reforecast V2 (active)"/>
    <m/>
    <n v="-2220.0300000000002"/>
    <n v="-2220.0300000000002"/>
    <n v="4440.0600000000004"/>
    <n v="0"/>
    <n v="0"/>
    <n v="0"/>
    <n v="0"/>
    <n v="0"/>
    <n v="0"/>
    <n v="0"/>
    <n v="-84.74"/>
    <n v="0"/>
    <n v="-84.74"/>
    <n v="-4440.060000000000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2"/>
    <s v="TEC 2024 0+12 Capital Reforecast V2 (active)"/>
    <m/>
    <n v="-1045.3900000000001"/>
    <n v="5738.6"/>
    <n v="0"/>
    <n v="3889.61"/>
    <n v="2083.39"/>
    <n v="11796.04"/>
    <n v="7033.76"/>
    <n v="11325.59"/>
    <n v="7958.3200000000006"/>
    <n v="10070.43"/>
    <n v="8499.81"/>
    <n v="9537.86"/>
    <n v="76888.02"/>
    <n v="4693.2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2"/>
    <s v="TEC 2024 0+12 Capital Reforecast V2 (active)"/>
    <m/>
    <n v="-1029.94"/>
    <n v="5653.8"/>
    <n v="0"/>
    <n v="3832.13"/>
    <n v="2052.6"/>
    <n v="11621.710000000001"/>
    <n v="6929.81"/>
    <n v="11158.22"/>
    <n v="7840.71"/>
    <n v="9921.6"/>
    <n v="8374.2000000000007"/>
    <n v="9396.9"/>
    <n v="75751.740000000005"/>
    <n v="4623.860000000000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4"/>
    <s v="TEC 2024 0+12 Capital Reforecast V2 (active)"/>
    <m/>
    <n v="0"/>
    <n v="0"/>
    <n v="0"/>
    <n v="8257.2199999999993"/>
    <n v="-7026.1100000000006"/>
    <n v="35112.770000000004"/>
    <n v="-36343.879999999997"/>
    <n v="0"/>
    <n v="0"/>
    <n v="0"/>
    <n v="0"/>
    <n v="0"/>
    <n v="0"/>
    <n v="0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1"/>
    <s v="TEC 2024 0+12 Capital Reforecast V2 (active)"/>
    <m/>
    <n v="187.45000000000002"/>
    <n v="-34668.83"/>
    <n v="-13981.4"/>
    <n v="-39718.46"/>
    <n v="-40030.700000000004"/>
    <n v="-11117.76"/>
    <n v="-4852.32"/>
    <n v="-19069.490000000002"/>
    <n v="-82261.78"/>
    <n v="-1723.19"/>
    <n v="-19907.38"/>
    <n v="-71056.490000000005"/>
    <n v="-338200.35000000003"/>
    <n v="-34481.380000000005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11"/>
    <s v="TEC 2024 0+12 Capital Reforecast V2 (active)"/>
    <m/>
    <n v="2549.1"/>
    <n v="2549.1"/>
    <n v="2549.1"/>
    <n v="2549.1"/>
    <n v="2549.1"/>
    <n v="2549.1"/>
    <n v="2549.1"/>
    <n v="2549.1"/>
    <n v="2549.1"/>
    <n v="2549.1"/>
    <n v="2549.1"/>
    <n v="2549.1"/>
    <n v="30589.200000000001"/>
    <n v="5098.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11"/>
    <s v="TEC 2024 0+12 Capital Reforecast V2 (active)"/>
    <m/>
    <n v="2549.1"/>
    <n v="2549.1"/>
    <n v="2549.1"/>
    <n v="2549.1"/>
    <n v="2549.1"/>
    <n v="2549.1"/>
    <n v="2549.1"/>
    <n v="2549.1"/>
    <n v="2549.1"/>
    <n v="2549.1"/>
    <n v="2549.1"/>
    <n v="2549.1"/>
    <n v="30589.200000000001"/>
    <n v="5098.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11"/>
    <s v="TEC 2024 0+12 Capital Reforecast V2 (active)"/>
    <m/>
    <n v="2549.1"/>
    <n v="2549.1"/>
    <n v="2549.1"/>
    <n v="2549.1"/>
    <n v="2549.1"/>
    <n v="2549.1"/>
    <n v="2549.1"/>
    <n v="2549.1"/>
    <n v="2549.1"/>
    <n v="2549.1"/>
    <n v="2549.1"/>
    <n v="2549.1"/>
    <n v="30589.200000000001"/>
    <n v="5098.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0"/>
    <s v="TEC 2024 0+12 Capital Reforecast V2 (active)"/>
    <m/>
    <n v="2618.5300000000002"/>
    <n v="2953.08"/>
    <n v="2761.57"/>
    <n v="2848.71"/>
    <n v="2631.69"/>
    <n v="2659.33"/>
    <n v="3965.62"/>
    <n v="2415.36"/>
    <n v="2266.71"/>
    <n v="4334.9800000000005"/>
    <n v="5065.3900000000003"/>
    <n v="4636.62"/>
    <n v="39157.590000000004"/>
    <n v="5571.610000000000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0"/>
    <s v="TEC 2024 0+12 Capital Reforecast V2 (active)"/>
    <m/>
    <n v="2619.04"/>
    <n v="1345"/>
    <n v="1244.1300000000001"/>
    <n v="1211.95"/>
    <n v="971.05000000000007"/>
    <n v="912.49"/>
    <n v="1096.28"/>
    <n v="1451.83"/>
    <n v="1125.8700000000001"/>
    <n v="1508.31"/>
    <n v="1120.29"/>
    <n v="1164.42"/>
    <n v="15770.66"/>
    <n v="3964.0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0"/>
    <s v="TEC 2024 0+12 Capital Reforecast V2 (active)"/>
    <m/>
    <n v="2658.32"/>
    <n v="1365.17"/>
    <n v="1262.79"/>
    <n v="1230.1300000000001"/>
    <n v="985.62"/>
    <n v="926.18000000000006"/>
    <n v="1112.72"/>
    <n v="1473.6100000000001"/>
    <n v="1142.76"/>
    <n v="1530.94"/>
    <n v="1137.0899999999999"/>
    <n v="1181.8900000000001"/>
    <n v="16007.220000000001"/>
    <n v="4023.490000000000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4"/>
    <s v="TEC 2024 0+12 Capital Reforecast V2 (active)"/>
    <m/>
    <n v="2728.9700000000003"/>
    <n v="-3742.85"/>
    <n v="0"/>
    <n v="0"/>
    <n v="0"/>
    <n v="0"/>
    <n v="0"/>
    <n v="8608.23"/>
    <n v="-8608.23"/>
    <n v="0"/>
    <n v="0"/>
    <n v="0"/>
    <n v="-1013.88"/>
    <n v="-1013.8799999999997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2"/>
    <s v="TEC 2024 0+12 Capital Reforecast V2 (active)"/>
    <m/>
    <n v="4058.78"/>
    <n v="5434.03"/>
    <n v="1305.8800000000001"/>
    <n v="4140.8"/>
    <n v="1833.5900000000001"/>
    <n v="5060.8100000000004"/>
    <n v="1611.3700000000001"/>
    <n v="935.67000000000007"/>
    <n v="13864.89"/>
    <n v="17001.03"/>
    <n v="5785.59"/>
    <n v="7193.24"/>
    <n v="68225.680000000008"/>
    <n v="9492.8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6"/>
    <s v="TEC 2024 0+12 Capital Reforecast V2 (active)"/>
    <m/>
    <n v="4166.66"/>
    <n v="4166.66"/>
    <n v="4166.66"/>
    <n v="4166.66"/>
    <n v="4166.66"/>
    <n v="4166.66"/>
    <n v="4166.66"/>
    <n v="4166.66"/>
    <n v="4166.66"/>
    <n v="4166.66"/>
    <n v="4166.66"/>
    <n v="4166.68"/>
    <n v="49999.94"/>
    <n v="8333.3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8"/>
    <s v="TEC 2024 0+12 Capital Reforecast V2 (active)"/>
    <m/>
    <n v="4166.7300000000005"/>
    <n v="4166.7300000000005"/>
    <n v="4166.7300000000005"/>
    <n v="4166.7300000000005"/>
    <n v="4166.7300000000005"/>
    <n v="4166.7300000000005"/>
    <n v="4166.7300000000005"/>
    <n v="4166.7300000000005"/>
    <n v="4166.7300000000005"/>
    <n v="4166.7300000000005"/>
    <n v="4166.7300000000005"/>
    <n v="4165.97"/>
    <n v="50000"/>
    <n v="8333.4600000000009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0"/>
    <s v="TEC 2024 0+12 Capital Reforecast V2 (active)"/>
    <m/>
    <n v="4348.72"/>
    <n v="1561.16"/>
    <n v="3804.17"/>
    <n v="3573.02"/>
    <n v="3053.94"/>
    <n v="2265.98"/>
    <n v="2922.28"/>
    <n v="1875.54"/>
    <n v="2662.7000000000003"/>
    <n v="1611.93"/>
    <n v="1363.1100000000001"/>
    <n v="3695.62"/>
    <n v="32738.170000000002"/>
    <n v="5909.8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2"/>
    <s v="TEC 2024 0+12 Capital Reforecast V2 (active)"/>
    <m/>
    <n v="5074.03"/>
    <n v="16746.830000000002"/>
    <n v="149216.14000000001"/>
    <n v="178452.54"/>
    <n v="-301287.02"/>
    <n v="48633.97"/>
    <n v="47261.760000000002"/>
    <n v="36254.629999999997"/>
    <n v="43794.62"/>
    <n v="47240.42"/>
    <n v="3262.91"/>
    <n v="3122.41"/>
    <n v="277773.24"/>
    <n v="21820.86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5"/>
    <s v="TEC 2024 0+12 Capital Reforecast V2 (active)"/>
    <m/>
    <n v="6235.91"/>
    <n v="6235.91"/>
    <n v="6235.91"/>
    <n v="6235.91"/>
    <n v="6235.91"/>
    <n v="6235.91"/>
    <n v="6235.91"/>
    <n v="6235.91"/>
    <n v="6235.91"/>
    <n v="6235.91"/>
    <n v="6235.91"/>
    <n v="6235.91"/>
    <n v="74830.92"/>
    <n v="12471.8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5"/>
    <s v="TEC 2024 0+12 Capital Reforecast V2 (active)"/>
    <m/>
    <n v="6235.91"/>
    <n v="6235.91"/>
    <n v="6235.91"/>
    <n v="6235.91"/>
    <n v="6235.91"/>
    <n v="6235.91"/>
    <n v="6235.91"/>
    <n v="6235.91"/>
    <n v="6235.91"/>
    <n v="6235.91"/>
    <n v="6235.91"/>
    <n v="6235.91"/>
    <n v="74830.92"/>
    <n v="12471.8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5"/>
    <s v="TEC 2024 0+12 Capital Reforecast V2 (active)"/>
    <m/>
    <n v="6235.91"/>
    <n v="6235.91"/>
    <n v="6235.91"/>
    <n v="6235.91"/>
    <n v="6235.91"/>
    <n v="6235.91"/>
    <n v="6235.91"/>
    <n v="6235.91"/>
    <n v="6235.91"/>
    <n v="6235.91"/>
    <n v="6235.91"/>
    <n v="6235.91"/>
    <n v="74830.92"/>
    <n v="12471.8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11"/>
    <s v="TEC 2024 0+12 Capital Reforecast V2 (active)"/>
    <m/>
    <n v="7612.63"/>
    <n v="6728.67"/>
    <n v="4646.76"/>
    <n v="5086.71"/>
    <n v="3688.52"/>
    <n v="3553.29"/>
    <n v="4825.84"/>
    <n v="6603.51"/>
    <n v="4222.6900000000005"/>
    <n v="4994.93"/>
    <n v="4095.02"/>
    <n v="4627.6500000000005"/>
    <n v="60686.22"/>
    <n v="14341.3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11"/>
    <s v="TEC 2024 0+12 Capital Reforecast V2 (active)"/>
    <m/>
    <n v="7726.81"/>
    <n v="6829.6"/>
    <n v="4716.46"/>
    <n v="5163.01"/>
    <n v="3743.85"/>
    <n v="3606.59"/>
    <n v="4898.22"/>
    <n v="6702.56"/>
    <n v="4286.03"/>
    <n v="5069.8599999999997"/>
    <n v="4156.4400000000005"/>
    <n v="4697.0600000000004"/>
    <n v="61596.49"/>
    <n v="14556.41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2"/>
    <s v="TEC 2024 0+12 Capital Reforecast V2 (active)"/>
    <m/>
    <n v="9693.57"/>
    <n v="9693.57"/>
    <n v="9693.57"/>
    <n v="9693.57"/>
    <n v="9693.57"/>
    <n v="9693.57"/>
    <n v="9693.57"/>
    <n v="9693.57"/>
    <n v="9693.57"/>
    <n v="9693.57"/>
    <n v="9693.57"/>
    <n v="9693.57"/>
    <n v="116322.84"/>
    <n v="19387.1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2"/>
    <s v="TEC 2024 0+12 Capital Reforecast V2 (active)"/>
    <m/>
    <n v="9693.57"/>
    <n v="9693.57"/>
    <n v="9693.57"/>
    <n v="9693.57"/>
    <n v="9693.57"/>
    <n v="9693.57"/>
    <n v="9693.57"/>
    <n v="9693.57"/>
    <n v="9693.57"/>
    <n v="9693.57"/>
    <n v="9693.57"/>
    <n v="9693.57"/>
    <n v="116322.84"/>
    <n v="19387.1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2"/>
    <s v="TEC 2024 0+12 Capital Reforecast V2 (active)"/>
    <m/>
    <n v="9693.57"/>
    <n v="9693.57"/>
    <n v="9693.57"/>
    <n v="9693.57"/>
    <n v="9693.57"/>
    <n v="9693.57"/>
    <n v="9693.57"/>
    <n v="9693.57"/>
    <n v="9693.57"/>
    <n v="9693.57"/>
    <n v="9693.57"/>
    <n v="9693.57"/>
    <n v="116322.84"/>
    <n v="19387.1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5"/>
    <s v="TEC 2024 0+12 Capital Reforecast V2 (active)"/>
    <m/>
    <n v="10154.969999999999"/>
    <n v="5469.35"/>
    <n v="4842.99"/>
    <n v="5114.6099999999997"/>
    <n v="3756.2000000000003"/>
    <n v="3471.77"/>
    <n v="4666.34"/>
    <n v="6374.77"/>
    <n v="4429.8900000000003"/>
    <n v="5372.32"/>
    <n v="4248.76"/>
    <n v="4987.6099999999997"/>
    <n v="62889.58"/>
    <n v="15624.3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5"/>
    <s v="TEC 2024 0+12 Capital Reforecast V2 (active)"/>
    <m/>
    <n v="10307.300000000001"/>
    <n v="5551.39"/>
    <n v="4915.63"/>
    <n v="5191.33"/>
    <n v="3812.55"/>
    <n v="3523.84"/>
    <n v="4736.33"/>
    <n v="6470.39"/>
    <n v="4496.34"/>
    <n v="5452.91"/>
    <n v="4312.5"/>
    <n v="5062.43"/>
    <n v="63832.94"/>
    <n v="15858.69000000000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5"/>
    <s v="TEC 2024 0+12 Capital Reforecast V2 (active)"/>
    <m/>
    <n v="12263.960000000001"/>
    <n v="13580.36"/>
    <n v="14981.300000000001"/>
    <n v="10066.700000000001"/>
    <n v="11487.17"/>
    <n v="10919.54"/>
    <n v="16406"/>
    <n v="8658.5400000000009"/>
    <n v="8984.68"/>
    <n v="9100.26"/>
    <n v="13664.39"/>
    <n v="41619.54"/>
    <n v="171732.44"/>
    <n v="25844.3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5"/>
    <s v="TEC 2024 0+12 Capital Reforecast V2 (active)"/>
    <m/>
    <n v="14998.62"/>
    <n v="5116.41"/>
    <n v="13060.85"/>
    <n v="11926.51"/>
    <n v="10334.620000000001"/>
    <n v="8121.6500000000005"/>
    <n v="9866.9699999999993"/>
    <n v="6257.8600000000006"/>
    <n v="8704.5"/>
    <n v="5539.04"/>
    <n v="3833.9300000000003"/>
    <n v="5014.6099999999997"/>
    <n v="102775.57"/>
    <n v="20115.03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6"/>
    <s v="TEC 2024 0+12 Capital Reforecast V2 (active)"/>
    <m/>
    <n v="15891.01"/>
    <n v="16191.78"/>
    <n v="16139.12"/>
    <n v="11323.65"/>
    <n v="12187.75"/>
    <n v="12198.300000000001"/>
    <n v="18485.22"/>
    <n v="9056.380000000001"/>
    <n v="9873.59"/>
    <n v="17746"/>
    <n v="14732.37"/>
    <n v="21731.84"/>
    <n v="175557.01"/>
    <n v="32082.79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6"/>
    <s v="TEC 2024 0+12 Capital Reforecast V2 (active)"/>
    <m/>
    <n v="16078.880000000001"/>
    <n v="5571.9400000000005"/>
    <n v="14136.93"/>
    <n v="12515.68"/>
    <n v="10745.86"/>
    <n v="8705.92"/>
    <n v="10428.200000000001"/>
    <n v="8021.12"/>
    <n v="18222.48"/>
    <n v="8718.83"/>
    <n v="5290.4000000000005"/>
    <n v="12902.24"/>
    <n v="131338.48000000001"/>
    <n v="21650.82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5"/>
    <x v="1"/>
    <x v="7"/>
    <s v="TEC 2024 0+12 Capital Reforecast V2 (active)"/>
    <m/>
    <n v="29194.49"/>
    <n v="29194.49"/>
    <n v="29194.49"/>
    <n v="29194.49"/>
    <n v="29194.49"/>
    <n v="29194.49"/>
    <n v="29194.49"/>
    <n v="29194.49"/>
    <n v="29194.49"/>
    <n v="29194.49"/>
    <n v="29194.49"/>
    <n v="29194.49"/>
    <n v="350333.88"/>
    <n v="58388.9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3"/>
    <x v="1"/>
    <x v="7"/>
    <s v="TEC 2024 0+12 Capital Reforecast V2 (active)"/>
    <m/>
    <n v="29194.49"/>
    <n v="29194.49"/>
    <n v="29194.49"/>
    <n v="29194.49"/>
    <n v="29194.49"/>
    <n v="29194.49"/>
    <n v="29194.49"/>
    <n v="29194.49"/>
    <n v="29194.49"/>
    <n v="29194.49"/>
    <n v="29194.49"/>
    <n v="29194.49"/>
    <n v="350333.88"/>
    <n v="58388.9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6"/>
    <x v="1"/>
    <x v="7"/>
    <s v="TEC 2024 0+12 Capital Reforecast V2 (active)"/>
    <m/>
    <n v="29194.49"/>
    <n v="29194.49"/>
    <n v="29194.49"/>
    <n v="29194.49"/>
    <n v="29194.49"/>
    <n v="29194.49"/>
    <n v="29194.49"/>
    <n v="29194.49"/>
    <n v="29194.49"/>
    <n v="29194.49"/>
    <n v="29194.49"/>
    <n v="29194.49"/>
    <n v="350333.88"/>
    <n v="58388.98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1"/>
    <x v="1"/>
    <x v="7"/>
    <s v="TEC 2024 0+12 Capital Reforecast V2 (active)"/>
    <m/>
    <n v="40997.86"/>
    <n v="41469.19"/>
    <n v="48083.98"/>
    <n v="30583.87"/>
    <n v="40221.480000000003"/>
    <n v="37444.14"/>
    <n v="54594.79"/>
    <n v="29495.97"/>
    <n v="26821.920000000002"/>
    <n v="55132.090000000004"/>
    <n v="44427.69"/>
    <n v="66559.16"/>
    <n v="515832.14"/>
    <n v="82467.05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2"/>
    <x v="1"/>
    <x v="7"/>
    <s v="TEC 2024 0+12 Capital Reforecast V2 (active)"/>
    <m/>
    <n v="44359.37"/>
    <n v="20289.830000000002"/>
    <n v="19098.04"/>
    <n v="21241.53"/>
    <n v="15895.16"/>
    <n v="13056.08"/>
    <n v="20970.22"/>
    <n v="31578.530000000002"/>
    <n v="17133.420000000002"/>
    <n v="21410.34"/>
    <n v="16405.099999999999"/>
    <n v="21441.29"/>
    <n v="262878.91000000003"/>
    <n v="64649.20000000000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4"/>
    <x v="1"/>
    <x v="7"/>
    <s v="TEC 2024 0+12 Capital Reforecast V2 (active)"/>
    <m/>
    <n v="45024.76"/>
    <n v="20594.18"/>
    <n v="19384.510000000002"/>
    <n v="21560.15"/>
    <n v="16133.59"/>
    <n v="13251.92"/>
    <n v="21284.78"/>
    <n v="32052.21"/>
    <n v="17390.43"/>
    <n v="21731.5"/>
    <n v="16651.170000000002"/>
    <n v="21762.91"/>
    <n v="266822.11"/>
    <n v="65618.94"/>
  </r>
  <r>
    <s v="Spend"/>
    <x v="1"/>
    <s v="CRR-07072"/>
    <x v="511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15T00:00:00"/>
    <d v="2027-12-15T00:00:00"/>
    <d v="2028-12-31T00:00:00"/>
    <s v="open"/>
    <s v="FP-ED-Distribution-Infra-Blkt"/>
    <s v="Electric Distribution Plant"/>
    <x v="0"/>
    <x v="1"/>
    <x v="7"/>
    <s v="TEC 2024 0+12 Capital Reforecast V2 (active)"/>
    <m/>
    <n v="58292.58"/>
    <n v="18082.75"/>
    <n v="55229.79"/>
    <n v="44809.19"/>
    <n v="43021.72"/>
    <n v="35775.25"/>
    <n v="41922.480000000003"/>
    <n v="28654.99"/>
    <n v="36178.270000000004"/>
    <n v="20616.920000000002"/>
    <n v="12922.83"/>
    <n v="35455.72"/>
    <n v="430962.49"/>
    <n v="76375.33"/>
  </r>
  <r>
    <s v="Spend"/>
    <x v="1"/>
    <s v="CRR-07452"/>
    <x v="512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7"/>
    <s v="TEC 2024 0+12 Capital Reforecast V2 (active)"/>
    <s v="A2483627"/>
    <n v="0"/>
    <n v="0"/>
    <n v="1674.5"/>
    <n v="12499.92"/>
    <n v="5000.16"/>
    <n v="0"/>
    <n v="0"/>
    <n v="0"/>
    <n v="0"/>
    <n v="0"/>
    <n v="0"/>
    <n v="0"/>
    <n v="19174.580000000002"/>
    <n v="0"/>
  </r>
  <r>
    <s v="Spend"/>
    <x v="1"/>
    <s v="CRR-07452"/>
    <x v="512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2"/>
    <s v="TEC 2024 0+12 Capital Reforecast V2 (active)"/>
    <s v="A2483627"/>
    <n v="0"/>
    <n v="0"/>
    <n v="20765.54"/>
    <n v="155000.64000000001"/>
    <n v="61999.67"/>
    <n v="0"/>
    <n v="0"/>
    <n v="0"/>
    <n v="0"/>
    <n v="0"/>
    <n v="0"/>
    <n v="0"/>
    <n v="237765.85"/>
    <n v="0"/>
  </r>
  <r>
    <s v="Spend"/>
    <x v="1"/>
    <s v="CRR-07452"/>
    <x v="512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0"/>
    <s v="TEC 2024 0+12 Capital Reforecast V2 (active)"/>
    <s v="A2483627"/>
    <n v="0"/>
    <n v="0"/>
    <n v="25550.690000000002"/>
    <n v="67499.540000000008"/>
    <n v="26999.84"/>
    <n v="0"/>
    <n v="0"/>
    <n v="0"/>
    <n v="0"/>
    <n v="0"/>
    <n v="0"/>
    <n v="0"/>
    <n v="120050.07"/>
    <n v="0"/>
  </r>
  <r>
    <s v="Spend"/>
    <x v="1"/>
    <s v="CRR-07452"/>
    <x v="512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1"/>
    <x v="2"/>
    <s v="TEC 2024 0+12 Capital Reforecast V2 (active)"/>
    <s v="A2483627"/>
    <n v="0"/>
    <n v="0"/>
    <n v="2009.27"/>
    <n v="14999.9"/>
    <n v="6000.33"/>
    <n v="0"/>
    <n v="0"/>
    <n v="0"/>
    <n v="0"/>
    <n v="0"/>
    <n v="0"/>
    <n v="0"/>
    <n v="23009.5"/>
    <n v="0"/>
  </r>
  <r>
    <s v="Spend"/>
    <x v="1"/>
    <s v="CRR-07453"/>
    <x v="513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2"/>
    <s v="TEC 2024 0+12 Capital Reforecast V2 (active)"/>
    <s v="A2483628"/>
    <n v="0"/>
    <n v="0"/>
    <n v="75000"/>
    <n v="125000"/>
    <n v="100000"/>
    <n v="100000"/>
    <n v="0"/>
    <n v="0"/>
    <n v="0"/>
    <n v="0"/>
    <n v="0"/>
    <n v="0"/>
    <n v="400000"/>
    <n v="0"/>
  </r>
  <r>
    <s v="Spend"/>
    <x v="1"/>
    <s v="CRR-07455"/>
    <x v="514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2"/>
    <s v="TEC 2024 0+12 Capital Reforecast V2 (active)"/>
    <s v="A2483632"/>
    <n v="0"/>
    <n v="0"/>
    <n v="68750"/>
    <n v="114583.33"/>
    <n v="137500"/>
    <n v="137500"/>
    <n v="491666.67"/>
    <n v="0"/>
    <n v="0"/>
    <n v="0"/>
    <n v="0"/>
    <n v="0"/>
    <n v="950000"/>
    <n v="0"/>
  </r>
  <r>
    <s v="Spend"/>
    <x v="1"/>
    <s v="CRR-07457"/>
    <x v="515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7"/>
    <s v="TEC 2024 0+12 Capital Reforecast V2 (active)"/>
    <s v="A2483638"/>
    <n v="0"/>
    <n v="0"/>
    <n v="2500.29"/>
    <n v="7499.8"/>
    <n v="9999.8700000000008"/>
    <n v="0"/>
    <n v="0"/>
    <n v="0"/>
    <n v="0"/>
    <n v="0"/>
    <n v="0"/>
    <n v="0"/>
    <n v="19999.96"/>
    <n v="0"/>
  </r>
  <r>
    <s v="Spend"/>
    <x v="1"/>
    <s v="CRR-07457"/>
    <x v="515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0"/>
    <s v="TEC 2024 0+12 Capital Reforecast V2 (active)"/>
    <s v="A2483638"/>
    <n v="0"/>
    <n v="0"/>
    <n v="13500.02"/>
    <n v="40499.919999999998"/>
    <n v="54000.08"/>
    <n v="0"/>
    <n v="0"/>
    <n v="0"/>
    <n v="0"/>
    <n v="0"/>
    <n v="0"/>
    <n v="0"/>
    <n v="108000.02"/>
    <n v="0"/>
  </r>
  <r>
    <s v="Spend"/>
    <x v="1"/>
    <s v="CRR-07457"/>
    <x v="515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2"/>
    <s v="TEC 2024 0+12 Capital Reforecast V2 (active)"/>
    <s v="A2483638"/>
    <n v="0"/>
    <n v="0"/>
    <n v="31000.11"/>
    <n v="93000.52"/>
    <n v="123999.18000000001"/>
    <n v="0"/>
    <n v="0"/>
    <n v="0"/>
    <n v="0"/>
    <n v="0"/>
    <n v="0"/>
    <n v="0"/>
    <n v="247999.81"/>
    <n v="0"/>
  </r>
  <r>
    <s v="Spend"/>
    <x v="1"/>
    <s v="CRR-07457"/>
    <x v="515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1"/>
    <x v="2"/>
    <s v="TEC 2024 0+12 Capital Reforecast V2 (active)"/>
    <s v="A2483638"/>
    <n v="0"/>
    <n v="0"/>
    <n v="2999.58"/>
    <n v="8999.76"/>
    <n v="12000.87"/>
    <n v="0"/>
    <n v="0"/>
    <n v="0"/>
    <n v="0"/>
    <n v="0"/>
    <n v="0"/>
    <n v="0"/>
    <n v="24000.21"/>
    <n v="0"/>
  </r>
  <r>
    <s v="Spend"/>
    <x v="1"/>
    <s v="CRR-07492"/>
    <x v="4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1T00:00:00"/>
    <d v="2030-06-30T00:00:00"/>
    <d v="2030-06-30T00:00:00"/>
    <d v="2030-08-31T00:00:00"/>
    <s v="cancelled"/>
    <s v="FP-ES-Big Bend Station Capital"/>
    <s v="Electric Steam Production Plant"/>
    <x v="8"/>
    <x v="0"/>
    <x v="2"/>
    <s v="TEC 2024 0+12 Capital Reforecast V2 (active)"/>
    <s v="A2483652"/>
    <n v="0"/>
    <n v="0"/>
    <n v="6944761.1699999999"/>
    <n v="6944761.1699999999"/>
    <n v="6944761.1699999999"/>
    <n v="6944761.1699999999"/>
    <n v="6944761.1699999999"/>
    <n v="6944761.1500000004"/>
    <n v="0"/>
    <n v="0"/>
    <n v="0"/>
    <n v="0"/>
    <n v="41668567"/>
    <n v="0"/>
  </r>
  <r>
    <s v="Spend"/>
    <x v="1"/>
    <s v="CRR-07633"/>
    <x v="51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1-08-30T00:00:00"/>
    <d v="2031-06-30T00:00:00"/>
    <d v="2031-06-30T00:00:00"/>
    <d v="2031-08-30T00:00:00"/>
    <s v="cancelled"/>
    <s v="FP-ES-Big Bend Station Capital"/>
    <s v="Electric Steam Production Plant"/>
    <x v="9"/>
    <x v="0"/>
    <x v="7"/>
    <s v="TEC 2024 0+12 Capital Reforecast V2 (active)"/>
    <s v="A2489490"/>
    <n v="0"/>
    <n v="0"/>
    <n v="50000"/>
    <n v="50000"/>
    <n v="50000"/>
    <n v="50000"/>
    <n v="0"/>
    <n v="0"/>
    <n v="0"/>
    <n v="0"/>
    <n v="0"/>
    <n v="0"/>
    <n v="200000"/>
    <n v="0"/>
  </r>
  <r>
    <s v="Spend"/>
    <x v="1"/>
    <s v="CRR-07633"/>
    <x v="51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1-08-30T00:00:00"/>
    <d v="2031-06-30T00:00:00"/>
    <d v="2031-06-30T00:00:00"/>
    <d v="2031-08-30T00:00:00"/>
    <s v="cancelled"/>
    <s v="FP-ES-Big Bend Station Capital"/>
    <s v="Electric Steam Production Plant"/>
    <x v="9"/>
    <x v="0"/>
    <x v="2"/>
    <s v="TEC 2024 0+12 Capital Reforecast V2 (active)"/>
    <s v="A2489490"/>
    <n v="0"/>
    <n v="0"/>
    <n v="2000000"/>
    <n v="2000000"/>
    <n v="2000000"/>
    <n v="2000000"/>
    <n v="0"/>
    <n v="0"/>
    <n v="0"/>
    <n v="0"/>
    <n v="0"/>
    <n v="0"/>
    <n v="8000000"/>
    <n v="0"/>
  </r>
  <r>
    <s v="Spend"/>
    <x v="1"/>
    <s v="CRR-07633"/>
    <x v="51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1-08-30T00:00:00"/>
    <d v="2031-06-30T00:00:00"/>
    <d v="2031-06-30T00:00:00"/>
    <d v="2031-08-30T00:00:00"/>
    <s v="cancelled"/>
    <s v="FP-ES-Big Bend Station Capital"/>
    <s v="Electric Steam Production Plant"/>
    <x v="9"/>
    <x v="1"/>
    <x v="2"/>
    <s v="TEC 2024 0+12 Capital Reforecast V2 (active)"/>
    <s v="A2489490"/>
    <n v="0"/>
    <n v="0"/>
    <n v="10000"/>
    <n v="100000"/>
    <n v="150000"/>
    <n v="131850"/>
    <n v="0"/>
    <n v="0"/>
    <n v="0"/>
    <n v="0"/>
    <n v="0"/>
    <n v="0"/>
    <n v="391850"/>
    <n v="0"/>
  </r>
  <r>
    <s v="Spend"/>
    <x v="1"/>
    <s v="CRR-08017"/>
    <x v="51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1T00:00:00"/>
    <d v="2030-05-31T00:00:00"/>
    <d v="2030-08-30T00:00:00"/>
    <s v="cancelled"/>
    <s v="FP-ES-Big Bend Station Capital"/>
    <s v="Electric Steam Production Plant"/>
    <x v="8"/>
    <x v="0"/>
    <x v="7"/>
    <s v="TEC 2024 0+12 Capital Reforecast V2 (active)"/>
    <s v="A2511102"/>
    <n v="0"/>
    <n v="0"/>
    <n v="4130"/>
    <n v="11978"/>
    <n v="12391"/>
    <n v="0"/>
    <n v="0"/>
    <n v="0"/>
    <n v="0"/>
    <n v="0"/>
    <n v="0"/>
    <n v="0"/>
    <n v="28499"/>
    <n v="0"/>
  </r>
  <r>
    <s v="Spend"/>
    <x v="1"/>
    <s v="CRR-08017"/>
    <x v="51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1T00:00:00"/>
    <d v="2030-05-31T00:00:00"/>
    <d v="2030-08-30T00:00:00"/>
    <s v="cancelled"/>
    <s v="FP-ES-Big Bend Station Capital"/>
    <s v="Electric Steam Production Plant"/>
    <x v="8"/>
    <x v="0"/>
    <x v="0"/>
    <s v="TEC 2024 0+12 Capital Reforecast V2 (active)"/>
    <s v="A2511102"/>
    <n v="0"/>
    <n v="0"/>
    <n v="27304"/>
    <n v="69683"/>
    <n v="66913"/>
    <n v="0"/>
    <n v="0"/>
    <n v="0"/>
    <n v="0"/>
    <n v="0"/>
    <n v="0"/>
    <n v="0"/>
    <n v="163900"/>
    <n v="0"/>
  </r>
  <r>
    <s v="Spend"/>
    <x v="1"/>
    <s v="CRR-08017"/>
    <x v="51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1T00:00:00"/>
    <d v="2030-05-31T00:00:00"/>
    <d v="2030-08-30T00:00:00"/>
    <s v="cancelled"/>
    <s v="FP-ES-Big Bend Station Capital"/>
    <s v="Electric Steam Production Plant"/>
    <x v="8"/>
    <x v="0"/>
    <x v="2"/>
    <s v="TEC 2024 0+12 Capital Reforecast V2 (active)"/>
    <s v="A2511102"/>
    <n v="0"/>
    <n v="0"/>
    <n v="51217"/>
    <n v="148530"/>
    <n v="153653"/>
    <n v="0"/>
    <n v="0"/>
    <n v="0"/>
    <n v="0"/>
    <n v="0"/>
    <n v="0"/>
    <n v="0"/>
    <n v="353400"/>
    <n v="0"/>
  </r>
  <r>
    <s v="Spend"/>
    <x v="1"/>
    <s v="CRR-08017"/>
    <x v="51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1T00:00:00"/>
    <d v="2030-05-31T00:00:00"/>
    <d v="2030-08-30T00:00:00"/>
    <s v="cancelled"/>
    <s v="FP-ES-Big Bend Station Capital"/>
    <s v="Electric Steam Production Plant"/>
    <x v="8"/>
    <x v="1"/>
    <x v="2"/>
    <s v="TEC 2024 0+12 Capital Reforecast V2 (active)"/>
    <s v="A2511102"/>
    <n v="0"/>
    <n v="0"/>
    <n v="4957"/>
    <n v="19374"/>
    <n v="19870"/>
    <n v="0"/>
    <n v="0"/>
    <n v="0"/>
    <n v="0"/>
    <n v="0"/>
    <n v="0"/>
    <n v="0"/>
    <n v="44201"/>
    <n v="0"/>
  </r>
  <r>
    <s v="Spend"/>
    <x v="1"/>
    <s v="CRR-08019"/>
    <x v="5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25T00:00:00"/>
    <d v="2030-05-25T00:00:00"/>
    <d v="2030-08-30T00:00:00"/>
    <s v="cancelled"/>
    <s v="FP-ES-Big Bend Station Capital"/>
    <s v="Electric Steam Production Plant"/>
    <x v="8"/>
    <x v="0"/>
    <x v="7"/>
    <s v="TEC 2024 0+12 Capital Reforecast V2 (active)"/>
    <s v="A2511104"/>
    <n v="0"/>
    <n v="0"/>
    <n v="3623"/>
    <n v="10507"/>
    <n v="10870"/>
    <n v="0"/>
    <n v="0"/>
    <n v="0"/>
    <n v="0"/>
    <n v="0"/>
    <n v="0"/>
    <n v="0"/>
    <n v="25000"/>
    <n v="0"/>
  </r>
  <r>
    <s v="Spend"/>
    <x v="1"/>
    <s v="CRR-08019"/>
    <x v="5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25T00:00:00"/>
    <d v="2030-05-25T00:00:00"/>
    <d v="2030-08-30T00:00:00"/>
    <s v="cancelled"/>
    <s v="FP-ES-Big Bend Station Capital"/>
    <s v="Electric Steam Production Plant"/>
    <x v="8"/>
    <x v="0"/>
    <x v="0"/>
    <s v="TEC 2024 0+12 Capital Reforecast V2 (active)"/>
    <s v="A2511104"/>
    <n v="0"/>
    <n v="0"/>
    <n v="19565"/>
    <n v="56738"/>
    <n v="58696"/>
    <n v="0"/>
    <n v="0"/>
    <n v="0"/>
    <n v="0"/>
    <n v="0"/>
    <n v="0"/>
    <n v="0"/>
    <n v="134999"/>
    <n v="0"/>
  </r>
  <r>
    <s v="Spend"/>
    <x v="1"/>
    <s v="CRR-08019"/>
    <x v="5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25T00:00:00"/>
    <d v="2030-05-25T00:00:00"/>
    <d v="2030-08-30T00:00:00"/>
    <s v="cancelled"/>
    <s v="FP-ES-Big Bend Station Capital"/>
    <s v="Electric Steam Production Plant"/>
    <x v="8"/>
    <x v="0"/>
    <x v="2"/>
    <s v="TEC 2024 0+12 Capital Reforecast V2 (active)"/>
    <s v="A2511104"/>
    <n v="0"/>
    <n v="0"/>
    <n v="44928"/>
    <n v="130290"/>
    <n v="134783"/>
    <n v="0"/>
    <n v="0"/>
    <n v="0"/>
    <n v="0"/>
    <n v="0"/>
    <n v="0"/>
    <n v="0"/>
    <n v="310001"/>
    <n v="0"/>
  </r>
  <r>
    <s v="Spend"/>
    <x v="1"/>
    <s v="CRR-08019"/>
    <x v="5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25T00:00:00"/>
    <d v="2030-05-25T00:00:00"/>
    <d v="2030-08-30T00:00:00"/>
    <s v="cancelled"/>
    <s v="FP-ES-Big Bend Station Capital"/>
    <s v="Electric Steam Production Plant"/>
    <x v="8"/>
    <x v="1"/>
    <x v="2"/>
    <s v="TEC 2024 0+12 Capital Reforecast V2 (active)"/>
    <s v="A2511104"/>
    <n v="0"/>
    <n v="0"/>
    <n v="4348"/>
    <n v="12609"/>
    <n v="13043"/>
    <n v="0"/>
    <n v="0"/>
    <n v="0"/>
    <n v="0"/>
    <n v="0"/>
    <n v="0"/>
    <n v="0"/>
    <n v="30000"/>
    <n v="0"/>
  </r>
  <r>
    <s v="Spend"/>
    <x v="1"/>
    <s v="CRR-08252"/>
    <x v="5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7"/>
    <s v="TEC 2024 0+12 Capital Reforecast V2 (active)"/>
    <s v="A2513006"/>
    <n v="0"/>
    <n v="0"/>
    <n v="7101"/>
    <n v="20594"/>
    <n v="21304"/>
    <n v="0"/>
    <n v="0"/>
    <n v="0"/>
    <n v="0"/>
    <n v="0"/>
    <n v="0"/>
    <n v="0"/>
    <n v="48999"/>
    <n v="0"/>
  </r>
  <r>
    <s v="Spend"/>
    <x v="1"/>
    <s v="CRR-08252"/>
    <x v="5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0"/>
    <s v="TEC 2024 0+12 Capital Reforecast V2 (active)"/>
    <s v="A2513006"/>
    <n v="0"/>
    <n v="0"/>
    <n v="38348"/>
    <n v="111209"/>
    <n v="115043"/>
    <n v="0"/>
    <n v="0"/>
    <n v="0"/>
    <n v="0"/>
    <n v="0"/>
    <n v="0"/>
    <n v="0"/>
    <n v="264600"/>
    <n v="0"/>
  </r>
  <r>
    <s v="Spend"/>
    <x v="1"/>
    <s v="CRR-08252"/>
    <x v="5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2"/>
    <s v="TEC 2024 0+12 Capital Reforecast V2 (active)"/>
    <s v="A2513006"/>
    <n v="0"/>
    <n v="0"/>
    <n v="88058"/>
    <n v="255368"/>
    <n v="264174"/>
    <n v="0"/>
    <n v="0"/>
    <n v="0"/>
    <n v="0"/>
    <n v="0"/>
    <n v="0"/>
    <n v="0"/>
    <n v="607600"/>
    <n v="0"/>
  </r>
  <r>
    <s v="Spend"/>
    <x v="1"/>
    <s v="CRR-08252"/>
    <x v="5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1"/>
    <x v="2"/>
    <s v="TEC 2024 0+12 Capital Reforecast V2 (active)"/>
    <s v="A2513006"/>
    <n v="0"/>
    <n v="0"/>
    <n v="8522"/>
    <n v="24714"/>
    <n v="25565"/>
    <n v="0"/>
    <n v="0"/>
    <n v="0"/>
    <n v="0"/>
    <n v="0"/>
    <n v="0"/>
    <n v="0"/>
    <n v="58801"/>
    <n v="0"/>
  </r>
  <r>
    <s v="Spend"/>
    <x v="1"/>
    <s v="CRR-08255"/>
    <x v="520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7"/>
    <s v="TEC 2024 0+12 Capital Reforecast V2 (active)"/>
    <s v="A2513013"/>
    <n v="0"/>
    <n v="0"/>
    <n v="33333"/>
    <n v="96667"/>
    <n v="100000"/>
    <n v="0"/>
    <n v="0"/>
    <n v="0"/>
    <n v="0"/>
    <n v="0"/>
    <n v="0"/>
    <n v="0"/>
    <n v="230000"/>
    <n v="0"/>
  </r>
  <r>
    <s v="Spend"/>
    <x v="1"/>
    <s v="CRR-08255"/>
    <x v="520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0"/>
    <s v="TEC 2024 0+12 Capital Reforecast V2 (active)"/>
    <s v="A2513013"/>
    <n v="0"/>
    <n v="0"/>
    <n v="525000"/>
    <n v="522000"/>
    <n v="540000"/>
    <n v="0"/>
    <n v="0"/>
    <n v="0"/>
    <n v="0"/>
    <n v="0"/>
    <n v="0"/>
    <n v="0"/>
    <n v="1587000"/>
    <n v="0"/>
  </r>
  <r>
    <s v="Spend"/>
    <x v="1"/>
    <s v="CRR-08255"/>
    <x v="520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2"/>
    <s v="TEC 2024 0+12 Capital Reforecast V2 (active)"/>
    <s v="A2513013"/>
    <n v="0"/>
    <n v="0"/>
    <n v="758333"/>
    <n v="1198667"/>
    <n v="1240000"/>
    <n v="0"/>
    <n v="0"/>
    <n v="0"/>
    <n v="0"/>
    <n v="0"/>
    <n v="0"/>
    <n v="0"/>
    <n v="3197000"/>
    <n v="0"/>
  </r>
  <r>
    <s v="Spend"/>
    <x v="1"/>
    <s v="CRR-08255"/>
    <x v="520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1"/>
    <x v="2"/>
    <s v="TEC 2024 0+12 Capital Reforecast V2 (active)"/>
    <s v="A2513013"/>
    <n v="0"/>
    <n v="0"/>
    <n v="40000"/>
    <n v="116000"/>
    <n v="120000"/>
    <n v="0"/>
    <n v="0"/>
    <n v="0"/>
    <n v="0"/>
    <n v="0"/>
    <n v="0"/>
    <n v="0"/>
    <n v="276000"/>
    <n v="0"/>
  </r>
  <r>
    <s v="Spend"/>
    <x v="1"/>
    <s v="CRR-08256"/>
    <x v="521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7"/>
    <s v="TEC 2024 0+12 Capital Reforecast V2 (active)"/>
    <s v="A2513018"/>
    <n v="0"/>
    <n v="0"/>
    <n v="9420"/>
    <n v="27319"/>
    <n v="28261"/>
    <n v="0"/>
    <n v="0"/>
    <n v="0"/>
    <n v="0"/>
    <n v="0"/>
    <n v="0"/>
    <n v="0"/>
    <n v="65000"/>
    <n v="0"/>
  </r>
  <r>
    <s v="Spend"/>
    <x v="1"/>
    <s v="CRR-08256"/>
    <x v="521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0"/>
    <s v="TEC 2024 0+12 Capital Reforecast V2 (active)"/>
    <s v="A2513018"/>
    <n v="0"/>
    <n v="0"/>
    <n v="83370"/>
    <n v="180022"/>
    <n v="185109"/>
    <n v="0"/>
    <n v="0"/>
    <n v="0"/>
    <n v="0"/>
    <n v="0"/>
    <n v="0"/>
    <n v="0"/>
    <n v="448501"/>
    <n v="0"/>
  </r>
  <r>
    <s v="Spend"/>
    <x v="1"/>
    <s v="CRR-08256"/>
    <x v="521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0"/>
    <x v="2"/>
    <s v="TEC 2024 0+12 Capital Reforecast V2 (active)"/>
    <s v="A2513018"/>
    <n v="0"/>
    <n v="0"/>
    <n v="149312"/>
    <n v="371254"/>
    <n v="382935"/>
    <n v="0"/>
    <n v="0"/>
    <n v="0"/>
    <n v="0"/>
    <n v="0"/>
    <n v="0"/>
    <n v="0"/>
    <n v="903501"/>
    <n v="0"/>
  </r>
  <r>
    <s v="Spend"/>
    <x v="1"/>
    <s v="CRR-08256"/>
    <x v="521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5-30T00:00:00"/>
    <d v="2030-05-30T00:00:00"/>
    <d v="2030-08-30T00:00:00"/>
    <s v="cancelled"/>
    <s v="FP-ES-Big Bend Station Capital"/>
    <s v="Electric Steam Production Plant"/>
    <x v="8"/>
    <x v="1"/>
    <x v="2"/>
    <s v="TEC 2024 0+12 Capital Reforecast V2 (active)"/>
    <s v="A2513018"/>
    <n v="0"/>
    <n v="0"/>
    <n v="11304"/>
    <n v="32781"/>
    <n v="33913"/>
    <n v="0"/>
    <n v="0"/>
    <n v="0"/>
    <n v="0"/>
    <n v="0"/>
    <n v="0"/>
    <n v="0"/>
    <n v="77998"/>
    <n v="0"/>
  </r>
  <r>
    <s v="Spend"/>
    <x v="1"/>
    <s v="CRR-08952"/>
    <x v="522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9-30T00:00:00"/>
    <d v="2025-09-30T00:00:00"/>
    <d v="2025-09-30T00:00:00"/>
    <d v="2025-12-30T00:00:00"/>
    <s v="open"/>
    <s v="FP-ES-Bayside Station Capital"/>
    <s v="Electric Other Production Plant"/>
    <x v="4"/>
    <x v="0"/>
    <x v="2"/>
    <s v="TEC 2024 0+12 Capital Reforecast V2 (active)"/>
    <s v="A2560900"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08952"/>
    <x v="522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9-30T00:00:00"/>
    <d v="2025-09-30T00:00:00"/>
    <d v="2025-09-30T00:00:00"/>
    <d v="2025-12-30T00:00:00"/>
    <s v="open"/>
    <s v="FP-ES-Bayside Station Capital"/>
    <s v="Electric Other Production Plant"/>
    <x v="2"/>
    <x v="0"/>
    <x v="2"/>
    <s v="TEC 2024 0+12 Capital Reforecast V2 (active)"/>
    <s v="A2560900"/>
    <n v="72583.37"/>
    <n v="72583.33"/>
    <n v="72583.33"/>
    <n v="72583.33"/>
    <n v="72583.33"/>
    <n v="72583.33"/>
    <n v="72583.33"/>
    <n v="72583.33"/>
    <n v="72583.33"/>
    <n v="72583.33"/>
    <n v="72583.33"/>
    <n v="72583.33"/>
    <n v="871000"/>
    <n v="145166.70000000001"/>
  </r>
  <r>
    <s v="Spend"/>
    <x v="1"/>
    <s v="CRR-08952"/>
    <x v="522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9-30T00:00:00"/>
    <d v="2025-09-30T00:00:00"/>
    <d v="2025-09-30T00:00:00"/>
    <d v="2025-12-30T00:00:00"/>
    <s v="open"/>
    <s v="FP-ES-Bayside Station Capital"/>
    <s v="Electric Other Production Plant"/>
    <x v="2"/>
    <x v="1"/>
    <x v="2"/>
    <s v="TEC 2024 0+12 Capital Reforecast V2 (active)"/>
    <s v="A2560900"/>
    <n v="10750"/>
    <n v="10750"/>
    <n v="10750"/>
    <n v="10750"/>
    <n v="10750"/>
    <n v="10750"/>
    <n v="10750"/>
    <n v="10750"/>
    <n v="10750"/>
    <n v="10750"/>
    <n v="10750"/>
    <n v="10750"/>
    <n v="129000"/>
    <n v="21500"/>
  </r>
  <r>
    <s v="Spend"/>
    <x v="1"/>
    <s v="CRR-09241"/>
    <x v="52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9-12-31T00:00:00"/>
    <d v="2029-12-31T00:00:00"/>
    <d v="2029-12-31T00:00:00"/>
    <d v="2029-12-31T00:00:00"/>
    <s v="open"/>
    <s v="FP-ES-Big Bend Station Capital"/>
    <s v="Electric Steam Production Plant"/>
    <x v="7"/>
    <x v="0"/>
    <x v="7"/>
    <s v="TEC 2024 0+12 Capital Reforecast V2 (active)"/>
    <s v="A2566342"/>
    <n v="3586146.5"/>
    <n v="3586146.5"/>
    <n v="3586146.5"/>
    <n v="3586146.5"/>
    <n v="3586146.5"/>
    <n v="3586146.5"/>
    <n v="3586146.5"/>
    <n v="3586146.5"/>
    <n v="3586146.5"/>
    <n v="3586146.5"/>
    <n v="3586146.5"/>
    <n v="3586146.5"/>
    <n v="43033758"/>
    <n v="7172293"/>
  </r>
  <r>
    <s v="Spend"/>
    <x v="1"/>
    <s v="CRR-09259"/>
    <x v="1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1"/>
    <x v="2"/>
    <s v="TEC 2024 0+12 Capital Reforecast V2 (active)"/>
    <s v="A2566361"/>
    <n v="0"/>
    <n v="0"/>
    <n v="0"/>
    <n v="0"/>
    <n v="73757.36"/>
    <n v="244039.71"/>
    <n v="19069.22"/>
    <n v="84962.19"/>
    <n v="54962.05"/>
    <n v="0"/>
    <n v="0"/>
    <n v="0"/>
    <n v="476790.53"/>
    <n v="0"/>
  </r>
  <r>
    <s v="Spend"/>
    <x v="1"/>
    <s v="CRR-09259"/>
    <x v="1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1"/>
    <x v="1"/>
    <s v="TEC 2024 0+12 Capital Reforecast V2 (active)"/>
    <s v="A2566361"/>
    <n v="0"/>
    <n v="0"/>
    <n v="0"/>
    <n v="36558.33"/>
    <n v="9905.1"/>
    <n v="0"/>
    <n v="1168.1100000000001"/>
    <n v="409.08"/>
    <n v="41.22"/>
    <n v="-450.42"/>
    <n v="0"/>
    <n v="0"/>
    <n v="47631.42"/>
    <n v="0"/>
  </r>
  <r>
    <s v="Spend"/>
    <x v="1"/>
    <s v="CRR-09259"/>
    <x v="1"/>
    <x v="0"/>
    <s v="ES-Big Bend Station"/>
    <s v="ES-Outage &amp; Project Management"/>
    <s v=" "/>
    <s v="No"/>
    <s v=" "/>
    <s v="Sustain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1"/>
    <x v="4"/>
    <s v="TEC 2024 0+12 Capital Reforecast V2 (active)"/>
    <s v="A2566361"/>
    <n v="0"/>
    <n v="0"/>
    <n v="0"/>
    <n v="365949.21"/>
    <n v="25392.84"/>
    <n v="-244039.71"/>
    <n v="-7376.82"/>
    <n v="-80867.19"/>
    <n v="-54549.380000000005"/>
    <n v="-4508.95"/>
    <n v="0"/>
    <n v="0"/>
    <n v="0"/>
    <n v="0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0"/>
    <x v="0"/>
    <x v="7"/>
    <s v="TEC 2024 0+12 Capital Reforecast V2 (active)"/>
    <m/>
    <n v="0"/>
    <n v="0"/>
    <n v="0"/>
    <n v="0"/>
    <n v="273.06"/>
    <n v="0"/>
    <n v="0"/>
    <n v="0"/>
    <n v="0"/>
    <n v="0"/>
    <n v="0"/>
    <n v="0"/>
    <n v="273.06"/>
    <n v="0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2"/>
    <x v="0"/>
    <x v="11"/>
    <s v="TEC 2024 0+12 Capital Reforecast V2 (active)"/>
    <m/>
    <n v="0"/>
    <n v="8534.5"/>
    <n v="0"/>
    <n v="0"/>
    <n v="0"/>
    <n v="0"/>
    <n v="8534.5"/>
    <n v="0"/>
    <n v="0"/>
    <n v="8534.5"/>
    <n v="8534.5"/>
    <n v="0"/>
    <n v="34138"/>
    <n v="8534.5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4"/>
    <x v="0"/>
    <x v="11"/>
    <s v="TEC 2024 0+12 Capital Reforecast V2 (active)"/>
    <m/>
    <n v="0"/>
    <n v="17069"/>
    <n v="0"/>
    <n v="0"/>
    <n v="0"/>
    <n v="0"/>
    <n v="17069"/>
    <n v="0"/>
    <n v="0"/>
    <n v="17069"/>
    <n v="17069"/>
    <n v="0"/>
    <n v="68276"/>
    <n v="17069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2"/>
    <x v="0"/>
    <x v="7"/>
    <s v="TEC 2024 0+12 Capital Reforecast V2 (active)"/>
    <m/>
    <n v="0"/>
    <n v="37500"/>
    <n v="0"/>
    <n v="0"/>
    <n v="0"/>
    <n v="0"/>
    <n v="37500"/>
    <n v="0"/>
    <n v="0"/>
    <n v="37500"/>
    <n v="31169"/>
    <n v="0"/>
    <n v="143669"/>
    <n v="37500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2"/>
    <x v="0"/>
    <x v="1"/>
    <s v="TEC 2024 0+12 Capital Reforecast V2 (active)"/>
    <m/>
    <n v="0"/>
    <n v="45000"/>
    <n v="0"/>
    <n v="0"/>
    <n v="0"/>
    <n v="0"/>
    <n v="45000"/>
    <n v="0"/>
    <n v="0"/>
    <n v="45000"/>
    <n v="45000"/>
    <n v="46197"/>
    <n v="226197"/>
    <n v="45000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4"/>
    <x v="0"/>
    <x v="7"/>
    <s v="TEC 2024 0+12 Capital Reforecast V2 (active)"/>
    <m/>
    <n v="0"/>
    <n v="75000"/>
    <n v="0"/>
    <n v="0"/>
    <n v="0"/>
    <n v="0"/>
    <n v="75000"/>
    <n v="0"/>
    <n v="0"/>
    <n v="75000"/>
    <n v="62338"/>
    <n v="0"/>
    <n v="287338"/>
    <n v="75000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4"/>
    <x v="0"/>
    <x v="1"/>
    <s v="TEC 2024 0+12 Capital Reforecast V2 (active)"/>
    <m/>
    <n v="46196.56"/>
    <n v="45000"/>
    <n v="0"/>
    <n v="0"/>
    <n v="0"/>
    <n v="0"/>
    <n v="45000"/>
    <n v="0"/>
    <n v="0"/>
    <n v="45000"/>
    <n v="45000"/>
    <n v="46196.58"/>
    <n v="272393.14"/>
    <n v="91196.56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5"/>
    <x v="0"/>
    <x v="1"/>
    <s v="TEC 2024 0+12 Capital Reforecast V2 (active)"/>
    <m/>
    <n v="47813.440000000002"/>
    <n v="47813.46"/>
    <n v="47813.46"/>
    <n v="47813.46"/>
    <n v="47813.46"/>
    <n v="47813.46"/>
    <n v="47813.46"/>
    <n v="47813.46"/>
    <n v="47813.46"/>
    <n v="47813.46"/>
    <n v="47813.46"/>
    <n v="47813.46"/>
    <n v="573761.5"/>
    <n v="95626.9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3"/>
    <x v="0"/>
    <x v="1"/>
    <s v="TEC 2024 0+12 Capital Reforecast V2 (active)"/>
    <m/>
    <n v="49486.92"/>
    <n v="49486.93"/>
    <n v="49486.93"/>
    <n v="49486.93"/>
    <n v="49486.93"/>
    <n v="49486.93"/>
    <n v="49486.93"/>
    <n v="49486.93"/>
    <n v="49486.93"/>
    <n v="49486.93"/>
    <n v="49486.93"/>
    <n v="49486.93"/>
    <n v="593843.15"/>
    <n v="98973.85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22.76"/>
    <n v="0"/>
    <n v="0"/>
    <n v="0"/>
    <n v="0"/>
    <n v="0"/>
    <n v="0"/>
    <n v="0"/>
    <n v="22.76"/>
    <n v="0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2"/>
    <x v="1"/>
    <x v="11"/>
    <s v="TEC 2024 0+12 Capital Reforecast V2 (active)"/>
    <m/>
    <n v="0"/>
    <n v="8534.5"/>
    <n v="0"/>
    <n v="0"/>
    <n v="0"/>
    <n v="0"/>
    <n v="8534.5"/>
    <n v="0"/>
    <n v="0"/>
    <n v="8534.5"/>
    <n v="8534.5"/>
    <n v="0"/>
    <n v="34138"/>
    <n v="8534.5"/>
  </r>
  <r>
    <s v="Spend"/>
    <x v="1"/>
    <s v="CRR-09312"/>
    <x v="524"/>
    <x v="1"/>
    <s v="ED-Transmission, Substation &amp; PM"/>
    <s v="ED-Substation"/>
    <s v=" "/>
    <s v="No"/>
    <s v="Non-Discretionary"/>
    <s v="Sustain"/>
    <x v="2"/>
    <s v=" "/>
    <s v=" "/>
    <s v=" "/>
    <s v="Manual Blanket"/>
    <s v="Tampa Electric"/>
    <s v="No"/>
    <d v="2030-03-31T00:00:00"/>
    <d v="2029-12-31T00:00:00"/>
    <d v="2029-12-31T00:00:00"/>
    <d v="2030-03-31T00:00:00"/>
    <s v="open"/>
    <s v="FP-ED-Distribution-Infra"/>
    <s v="Electric Distribution Plant"/>
    <x v="2"/>
    <x v="1"/>
    <x v="7"/>
    <s v="TEC 2024 0+12 Capital Reforecast V2 (active)"/>
    <m/>
    <n v="0"/>
    <n v="37500"/>
    <n v="0"/>
    <n v="0"/>
    <n v="0"/>
    <n v="0"/>
    <n v="37500"/>
    <n v="0"/>
    <n v="0"/>
    <n v="37500"/>
    <n v="31169"/>
    <n v="0"/>
    <n v="143669"/>
    <n v="37500"/>
  </r>
  <r>
    <s v="Spend"/>
    <x v="1"/>
    <s v="CRR-09316"/>
    <x v="525"/>
    <x v="1"/>
    <s v="ED-Transmission, Substation &amp; PM"/>
    <s v="ED-Substation"/>
    <s v=" "/>
    <s v="No"/>
    <s v=" "/>
    <s v="Sustain"/>
    <x v="2"/>
    <s v=" "/>
    <s v=" "/>
    <s v=" "/>
    <s v="Standard Close"/>
    <s v="Tampa Electric"/>
    <s v="No"/>
    <d v="2030-03-30T00:00:00"/>
    <d v="2029-12-31T00:00:00"/>
    <d v="2029-12-31T00:00:00"/>
    <d v="2030-03-30T00:00:00"/>
    <s v="posted to CPR"/>
    <s v="FP-ED-Distribution-Infra"/>
    <s v="Electric Distribution Plant"/>
    <x v="0"/>
    <x v="0"/>
    <x v="2"/>
    <s v="TEC 2024 0+12 Capital Reforecast V2 (active)"/>
    <m/>
    <n v="0"/>
    <n v="0"/>
    <n v="0"/>
    <n v="215"/>
    <n v="0"/>
    <n v="236.5"/>
    <n v="0"/>
    <n v="473"/>
    <n v="0"/>
    <n v="0"/>
    <n v="0"/>
    <n v="0"/>
    <n v="924.5"/>
    <n v="0"/>
  </r>
  <r>
    <s v="Spend"/>
    <x v="1"/>
    <s v="CRR-09412"/>
    <x v="5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8-12-31T00:00:00"/>
    <d v="2028-10-15T00:00:00"/>
    <d v="2028-10-15T00:00:00"/>
    <d v="2028-12-31T00:00:00"/>
    <s v="suspended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-69.400000000000006"/>
    <n v="0"/>
    <n v="0"/>
    <n v="-69.400000000000006"/>
    <n v="0"/>
  </r>
  <r>
    <s v="Spend"/>
    <x v="1"/>
    <s v="CRR-09412"/>
    <x v="5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8-12-31T00:00:00"/>
    <d v="2028-10-15T00:00:00"/>
    <d v="2028-10-15T00:00:00"/>
    <d v="2028-12-31T00:00:00"/>
    <s v="suspended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-38.550000000000004"/>
    <n v="0"/>
    <n v="0"/>
    <n v="-38.550000000000004"/>
    <n v="0"/>
  </r>
  <r>
    <s v="Spend"/>
    <x v="1"/>
    <s v="CRR-09412"/>
    <x v="5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8-12-31T00:00:00"/>
    <d v="2028-10-15T00:00:00"/>
    <d v="2028-10-15T00:00:00"/>
    <d v="2028-12-31T00:00:00"/>
    <s v="suspended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-6.37"/>
    <n v="0"/>
    <n v="0"/>
    <n v="-6.37"/>
    <n v="0"/>
  </r>
  <r>
    <s v="Spend"/>
    <x v="1"/>
    <s v="CRR-09412"/>
    <x v="5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8-12-31T00:00:00"/>
    <d v="2028-10-15T00:00:00"/>
    <d v="2028-10-15T00:00:00"/>
    <d v="2028-12-31T00:00:00"/>
    <s v="suspended"/>
    <s v="FP-ED-Transmission-Infrastruct"/>
    <s v="Electric Transmission Plant"/>
    <x v="1"/>
    <x v="0"/>
    <x v="7"/>
    <s v="TEC 2024 0+12 Capital Reforecast V2 (active)"/>
    <m/>
    <n v="0"/>
    <n v="0"/>
    <n v="0"/>
    <n v="0"/>
    <n v="100.11"/>
    <n v="0"/>
    <n v="0"/>
    <n v="0"/>
    <n v="0"/>
    <n v="0"/>
    <n v="0"/>
    <n v="0"/>
    <n v="100.11"/>
    <n v="0"/>
  </r>
  <r>
    <s v="Spend"/>
    <x v="1"/>
    <s v="CRR-09412"/>
    <x v="526"/>
    <x v="1"/>
    <s v="ED-Transmission, Substation &amp; PM"/>
    <s v="ED-Project Managment"/>
    <s v=" "/>
    <s v="No"/>
    <s v="Non-Discretionary"/>
    <s v="Sustain"/>
    <x v="2"/>
    <s v=" "/>
    <s v=" "/>
    <s v=" "/>
    <s v="Standard Close"/>
    <s v="Tampa Electric"/>
    <s v="No"/>
    <d v="2028-12-31T00:00:00"/>
    <d v="2028-10-15T00:00:00"/>
    <d v="2028-10-15T00:00:00"/>
    <d v="2028-12-31T00:00:00"/>
    <s v="suspended"/>
    <s v="FP-ED-Transmission-Infrastruct"/>
    <s v="Electric Transmission Plant"/>
    <x v="1"/>
    <x v="1"/>
    <x v="8"/>
    <s v="TEC 2024 0+12 Capital Reforecast V2 (active)"/>
    <m/>
    <n v="0"/>
    <n v="0"/>
    <n v="0"/>
    <n v="0"/>
    <n v="0"/>
    <n v="0"/>
    <n v="0"/>
    <n v="0"/>
    <n v="0"/>
    <n v="-339.48"/>
    <n v="0"/>
    <n v="0"/>
    <n v="-339.48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79133"/>
    <n v="0"/>
    <n v="0"/>
    <n v="0"/>
    <n v="0"/>
    <n v="0"/>
    <n v="0"/>
    <n v="0"/>
    <n v="0"/>
    <n v="0"/>
    <n v="0"/>
    <n v="-39060"/>
    <n v="122352"/>
    <n v="83292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86318"/>
    <n v="0"/>
    <n v="0"/>
    <n v="0"/>
    <n v="0"/>
    <n v="0"/>
    <n v="0"/>
    <n v="0"/>
    <n v="0"/>
    <n v="0"/>
    <n v="0"/>
    <n v="0"/>
    <n v="8454"/>
    <n v="8454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86326"/>
    <n v="0"/>
    <n v="0"/>
    <n v="0"/>
    <n v="0"/>
    <n v="0"/>
    <n v="0"/>
    <n v="0"/>
    <n v="0"/>
    <n v="0"/>
    <n v="0"/>
    <n v="0"/>
    <n v="8454"/>
    <n v="8454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5"/>
    <s v="TEC 2024 0+12 Capital Reforecast V2 (active)"/>
    <s v="A2879129"/>
    <n v="0"/>
    <n v="0"/>
    <n v="0"/>
    <n v="0"/>
    <n v="0"/>
    <n v="0"/>
    <n v="0"/>
    <n v="0"/>
    <n v="0"/>
    <n v="0"/>
    <n v="2.93"/>
    <n v="0"/>
    <n v="2.93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5"/>
    <s v="TEC 2024 0+12 Capital Reforecast V2 (active)"/>
    <s v="A2879133"/>
    <n v="0"/>
    <n v="0"/>
    <n v="0"/>
    <n v="0"/>
    <n v="0"/>
    <n v="0"/>
    <n v="0"/>
    <n v="0"/>
    <n v="0"/>
    <n v="0"/>
    <n v="2.93"/>
    <n v="0"/>
    <n v="2.93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786457"/>
    <n v="0"/>
    <n v="0"/>
    <n v="0"/>
    <n v="0"/>
    <n v="0"/>
    <n v="0"/>
    <n v="0"/>
    <n v="0"/>
    <n v="0"/>
    <n v="0"/>
    <n v="11.66"/>
    <n v="0"/>
    <n v="11.6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786458"/>
    <n v="0"/>
    <n v="0"/>
    <n v="0"/>
    <n v="0"/>
    <n v="0"/>
    <n v="0"/>
    <n v="0"/>
    <n v="0"/>
    <n v="0"/>
    <n v="0"/>
    <n v="11.66"/>
    <n v="0"/>
    <n v="11.6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6"/>
    <s v="TEC 2024 0+12 Capital Reforecast V2 (active)"/>
    <s v="A2879133"/>
    <n v="0"/>
    <n v="0"/>
    <n v="0"/>
    <n v="0"/>
    <n v="0"/>
    <n v="0"/>
    <n v="0"/>
    <n v="0"/>
    <n v="0"/>
    <n v="0"/>
    <n v="83.15"/>
    <n v="0"/>
    <n v="83.1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6"/>
    <s v="TEC 2024 0+12 Capital Reforecast V2 (active)"/>
    <s v="A2879129"/>
    <n v="0"/>
    <n v="0"/>
    <n v="0"/>
    <n v="0"/>
    <n v="0"/>
    <n v="0"/>
    <n v="0"/>
    <n v="0"/>
    <n v="0"/>
    <n v="0"/>
    <n v="83.15"/>
    <n v="0"/>
    <n v="83.1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7"/>
    <s v="TEC 2024 0+12 Capital Reforecast V2 (active)"/>
    <s v="A2879133"/>
    <n v="0"/>
    <n v="0"/>
    <n v="0"/>
    <n v="0"/>
    <n v="0"/>
    <n v="0"/>
    <n v="0"/>
    <n v="0"/>
    <n v="0"/>
    <n v="0"/>
    <n v="246.66"/>
    <n v="0"/>
    <n v="246.6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7"/>
    <s v="TEC 2024 0+12 Capital Reforecast V2 (active)"/>
    <s v="A2879129"/>
    <n v="0"/>
    <n v="0"/>
    <n v="0"/>
    <n v="0"/>
    <n v="0"/>
    <n v="0"/>
    <n v="0"/>
    <n v="0"/>
    <n v="0"/>
    <n v="0"/>
    <n v="246.66"/>
    <n v="353.64"/>
    <n v="600.3000000000000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6"/>
    <s v="TEC 2024 0+12 Capital Reforecast V2 (active)"/>
    <s v="A2786457"/>
    <n v="0"/>
    <n v="0"/>
    <n v="0"/>
    <n v="0"/>
    <n v="0"/>
    <n v="0"/>
    <n v="0"/>
    <n v="0"/>
    <n v="0"/>
    <n v="0"/>
    <n v="290.32"/>
    <n v="0"/>
    <n v="290.32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7"/>
    <s v="TEC 2024 0+12 Capital Reforecast V2 (active)"/>
    <s v="A2880015"/>
    <n v="0"/>
    <n v="0"/>
    <n v="0"/>
    <n v="0"/>
    <n v="0"/>
    <n v="0"/>
    <n v="0"/>
    <n v="0"/>
    <n v="0"/>
    <n v="0"/>
    <n v="431.55"/>
    <n v="0"/>
    <n v="431.5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7"/>
    <s v="TEC 2024 0+12 Capital Reforecast V2 (active)"/>
    <s v="A2786457"/>
    <n v="0"/>
    <n v="0"/>
    <n v="0"/>
    <n v="0"/>
    <n v="0"/>
    <n v="0"/>
    <n v="0"/>
    <n v="0"/>
    <n v="0"/>
    <n v="0"/>
    <n v="861.21"/>
    <n v="0"/>
    <n v="861.21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79133"/>
    <n v="0"/>
    <n v="0"/>
    <n v="0"/>
    <n v="0"/>
    <n v="0"/>
    <n v="0"/>
    <n v="0"/>
    <n v="0"/>
    <n v="0"/>
    <n v="0"/>
    <n v="3656.39"/>
    <n v="1431.07"/>
    <n v="5087.4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4"/>
    <s v="TEC 2024 0+12 Capital Reforecast V2 (active)"/>
    <s v="A2786458"/>
    <n v="0"/>
    <n v="0"/>
    <n v="0"/>
    <n v="0"/>
    <n v="0"/>
    <n v="0"/>
    <n v="0"/>
    <n v="0"/>
    <n v="0"/>
    <n v="0"/>
    <n v="4444"/>
    <n v="-2222"/>
    <n v="2222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879133"/>
    <n v="0"/>
    <n v="0"/>
    <n v="0"/>
    <n v="0"/>
    <n v="0"/>
    <n v="0"/>
    <n v="0"/>
    <n v="0"/>
    <n v="0"/>
    <n v="0"/>
    <n v="21901.97"/>
    <n v="0"/>
    <n v="21901.9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76191"/>
    <n v="0"/>
    <n v="0"/>
    <n v="0"/>
    <n v="0"/>
    <n v="0"/>
    <n v="0"/>
    <n v="0"/>
    <n v="0"/>
    <n v="0"/>
    <n v="0"/>
    <n v="53964.33"/>
    <n v="3459.7400000000002"/>
    <n v="57424.0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76198"/>
    <n v="0"/>
    <n v="0"/>
    <n v="0"/>
    <n v="0"/>
    <n v="0"/>
    <n v="0"/>
    <n v="0"/>
    <n v="0"/>
    <n v="0"/>
    <n v="0"/>
    <n v="72150"/>
    <n v="5100"/>
    <n v="77250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4"/>
    <s v="TEC 2024 0+12 Capital Reforecast V2 (active)"/>
    <s v="A2879133"/>
    <n v="0"/>
    <n v="0"/>
    <n v="0"/>
    <n v="0"/>
    <n v="0"/>
    <n v="0"/>
    <n v="0"/>
    <n v="0"/>
    <n v="0"/>
    <n v="0"/>
    <n v="170350"/>
    <n v="-85175"/>
    <n v="8517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4"/>
    <s v="TEC 2024 0+12 Capital Reforecast V2 (active)"/>
    <s v="A2879129"/>
    <n v="0"/>
    <n v="0"/>
    <n v="0"/>
    <n v="0"/>
    <n v="0"/>
    <n v="0"/>
    <n v="0"/>
    <n v="0"/>
    <n v="0"/>
    <n v="0"/>
    <n v="233834"/>
    <n v="-116917"/>
    <n v="11691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6"/>
    <s v="TEC 2024 0+12 Capital Reforecast V2 (active)"/>
    <s v="A2876191"/>
    <n v="0"/>
    <n v="0"/>
    <n v="0"/>
    <n v="0"/>
    <n v="0"/>
    <n v="0"/>
    <n v="0"/>
    <n v="0"/>
    <n v="0"/>
    <n v="282.07"/>
    <n v="0"/>
    <n v="0"/>
    <n v="282.0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7"/>
    <s v="TEC 2024 0+12 Capital Reforecast V2 (active)"/>
    <s v="A2876191"/>
    <n v="0"/>
    <n v="0"/>
    <n v="0"/>
    <n v="0"/>
    <n v="0"/>
    <n v="0"/>
    <n v="0"/>
    <n v="0"/>
    <n v="0"/>
    <n v="861.53"/>
    <n v="0"/>
    <n v="833.67000000000007"/>
    <n v="1695.2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79129"/>
    <n v="0"/>
    <n v="0"/>
    <n v="0"/>
    <n v="0"/>
    <n v="0"/>
    <n v="0"/>
    <n v="0"/>
    <n v="0"/>
    <n v="0"/>
    <n v="1888.1100000000001"/>
    <n v="3887.75"/>
    <n v="1283.43"/>
    <n v="7059.29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79129"/>
    <n v="0"/>
    <n v="0"/>
    <n v="0"/>
    <n v="0"/>
    <n v="0"/>
    <n v="0"/>
    <n v="0"/>
    <n v="0"/>
    <n v="0"/>
    <n v="18900"/>
    <n v="-78002"/>
    <n v="150259"/>
    <n v="9115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86326"/>
    <n v="0"/>
    <n v="0"/>
    <n v="0"/>
    <n v="0"/>
    <n v="0"/>
    <n v="0"/>
    <n v="0"/>
    <n v="0"/>
    <n v="932.22"/>
    <n v="0"/>
    <n v="0"/>
    <n v="325.41000000000003"/>
    <n v="1257.6300000000001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86318"/>
    <n v="0"/>
    <n v="0"/>
    <n v="0"/>
    <n v="0"/>
    <n v="0"/>
    <n v="0"/>
    <n v="0"/>
    <n v="0"/>
    <n v="1116.48"/>
    <n v="0"/>
    <n v="0"/>
    <n v="0"/>
    <n v="1116.48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76198"/>
    <n v="0"/>
    <n v="0"/>
    <n v="0"/>
    <n v="0"/>
    <n v="0"/>
    <n v="0"/>
    <n v="0"/>
    <n v="0"/>
    <n v="3527.4900000000002"/>
    <n v="239.73000000000002"/>
    <n v="1802.46"/>
    <n v="196.32"/>
    <n v="576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76191"/>
    <n v="0"/>
    <n v="0"/>
    <n v="0"/>
    <n v="0"/>
    <n v="0"/>
    <n v="0"/>
    <n v="0"/>
    <n v="0"/>
    <n v="3824.1"/>
    <n v="502.37"/>
    <n v="1350.03"/>
    <n v="133.17000000000002"/>
    <n v="5809.6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886326"/>
    <n v="0"/>
    <n v="0"/>
    <n v="0"/>
    <n v="0"/>
    <n v="0"/>
    <n v="0"/>
    <n v="0"/>
    <n v="0"/>
    <n v="9331.56"/>
    <n v="0"/>
    <n v="0"/>
    <n v="0"/>
    <n v="9331.5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886318"/>
    <n v="0"/>
    <n v="0"/>
    <n v="0"/>
    <n v="0"/>
    <n v="0"/>
    <n v="0"/>
    <n v="0"/>
    <n v="0"/>
    <n v="11260.29"/>
    <n v="0"/>
    <n v="0"/>
    <n v="0"/>
    <n v="11260.29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91015"/>
    <n v="0"/>
    <n v="0"/>
    <n v="0"/>
    <n v="0"/>
    <n v="0"/>
    <n v="0"/>
    <n v="0"/>
    <n v="0"/>
    <n v="13867.86"/>
    <n v="462.03000000000003"/>
    <n v="6.24"/>
    <n v="0"/>
    <n v="14336.130000000001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891015"/>
    <n v="0"/>
    <n v="0"/>
    <n v="0"/>
    <n v="0"/>
    <n v="0"/>
    <n v="0"/>
    <n v="0"/>
    <n v="0"/>
    <n v="25100"/>
    <n v="4625"/>
    <n v="250"/>
    <n v="0"/>
    <n v="2997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876198"/>
    <n v="0"/>
    <n v="0"/>
    <n v="0"/>
    <n v="0"/>
    <n v="0"/>
    <n v="0"/>
    <n v="0"/>
    <n v="0"/>
    <n v="35310.1"/>
    <n v="3412.33"/>
    <n v="337.86"/>
    <n v="0"/>
    <n v="39060.29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876191"/>
    <n v="0"/>
    <n v="0"/>
    <n v="0"/>
    <n v="0"/>
    <n v="0"/>
    <n v="0"/>
    <n v="0"/>
    <n v="0"/>
    <n v="38279.24"/>
    <n v="5565.62"/>
    <n v="364.99"/>
    <n v="0"/>
    <n v="44209.8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91015"/>
    <n v="0"/>
    <n v="0"/>
    <n v="0"/>
    <n v="0"/>
    <n v="0"/>
    <n v="0"/>
    <n v="0"/>
    <n v="0"/>
    <n v="113717.40000000001"/>
    <n v="0"/>
    <n v="0"/>
    <n v="0"/>
    <n v="113717.40000000001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786457"/>
    <n v="0"/>
    <n v="0"/>
    <n v="0"/>
    <n v="0"/>
    <n v="0"/>
    <n v="0"/>
    <n v="0"/>
    <n v="12696.99"/>
    <n v="0"/>
    <n v="400.59000000000003"/>
    <n v="1848.03"/>
    <n v="0"/>
    <n v="14945.61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786458"/>
    <n v="0"/>
    <n v="0"/>
    <n v="0"/>
    <n v="0"/>
    <n v="0"/>
    <n v="0"/>
    <n v="0"/>
    <n v="12696.99"/>
    <n v="0"/>
    <n v="409.59000000000003"/>
    <n v="1029.9000000000001"/>
    <n v="0"/>
    <n v="14136.48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786457"/>
    <n v="0"/>
    <n v="0"/>
    <n v="0"/>
    <n v="0"/>
    <n v="0"/>
    <n v="0"/>
    <n v="0"/>
    <n v="127097"/>
    <n v="0"/>
    <n v="4010"/>
    <n v="73155.5"/>
    <n v="0"/>
    <n v="204262.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786458"/>
    <n v="0"/>
    <n v="0"/>
    <n v="0"/>
    <n v="0"/>
    <n v="0"/>
    <n v="0"/>
    <n v="0"/>
    <n v="127097"/>
    <n v="0"/>
    <n v="4100"/>
    <n v="36908"/>
    <n v="2222"/>
    <n v="17032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880015"/>
    <n v="0"/>
    <n v="0"/>
    <n v="0"/>
    <n v="0"/>
    <n v="0"/>
    <n v="380.15000000000003"/>
    <n v="0"/>
    <n v="0"/>
    <n v="0"/>
    <n v="0"/>
    <n v="347.83"/>
    <n v="0"/>
    <n v="727.98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86243"/>
    <n v="0"/>
    <n v="0"/>
    <n v="0"/>
    <n v="0"/>
    <n v="0"/>
    <n v="1806.03"/>
    <n v="0"/>
    <n v="69.930000000000007"/>
    <n v="0"/>
    <n v="0"/>
    <n v="0"/>
    <n v="0"/>
    <n v="1875.9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80015"/>
    <n v="0"/>
    <n v="0"/>
    <n v="0"/>
    <n v="0"/>
    <n v="0"/>
    <n v="5834.1900000000005"/>
    <n v="1796.82"/>
    <n v="145.08000000000001"/>
    <n v="0"/>
    <n v="0"/>
    <n v="203.61"/>
    <n v="0"/>
    <n v="7979.7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0"/>
    <s v="TEC 2024 0+12 Capital Reforecast V2 (active)"/>
    <s v="A2886243"/>
    <n v="0"/>
    <n v="0"/>
    <n v="0"/>
    <n v="0"/>
    <n v="0"/>
    <n v="18078.3"/>
    <n v="0"/>
    <n v="700"/>
    <n v="0"/>
    <n v="0"/>
    <n v="0"/>
    <n v="0"/>
    <n v="18778.3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4"/>
    <s v="TEC 2024 0+12 Capital Reforecast V2 (active)"/>
    <s v="A2880015"/>
    <n v="0"/>
    <n v="0"/>
    <n v="0"/>
    <n v="0"/>
    <n v="0"/>
    <n v="22606.240000000002"/>
    <n v="-22606.240000000002"/>
    <n v="0"/>
    <n v="0"/>
    <n v="2560.64"/>
    <n v="-1744.4"/>
    <n v="-408.12"/>
    <n v="408.12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80015"/>
    <n v="0"/>
    <n v="0"/>
    <n v="0"/>
    <n v="0"/>
    <n v="0"/>
    <n v="35547.75"/>
    <n v="40592.270000000004"/>
    <n v="1451.97"/>
    <n v="0"/>
    <n v="0"/>
    <n v="9921.59"/>
    <n v="0"/>
    <n v="87513.58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79454"/>
    <n v="0"/>
    <n v="0"/>
    <n v="0"/>
    <n v="0"/>
    <n v="387.99"/>
    <n v="0"/>
    <n v="0"/>
    <n v="1247.79"/>
    <n v="0"/>
    <n v="0"/>
    <n v="730.83"/>
    <n v="0"/>
    <n v="2366.61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1"/>
    <s v="TEC 2024 0+12 Capital Reforecast V2 (active)"/>
    <s v="A2879444"/>
    <n v="0"/>
    <n v="0"/>
    <n v="0"/>
    <n v="0"/>
    <n v="1581.0900000000001"/>
    <n v="0"/>
    <n v="0"/>
    <n v="0"/>
    <n v="0"/>
    <n v="0"/>
    <n v="718.38"/>
    <n v="0"/>
    <n v="2299.4700000000003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79454"/>
    <n v="0"/>
    <n v="0"/>
    <n v="0"/>
    <n v="0"/>
    <n v="3883.89"/>
    <n v="0"/>
    <n v="0"/>
    <n v="12490.33"/>
    <n v="0"/>
    <n v="0"/>
    <n v="29350"/>
    <n v="0"/>
    <n v="45724.22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0"/>
    <x v="2"/>
    <s v="TEC 2024 0+12 Capital Reforecast V2 (active)"/>
    <s v="A2879444"/>
    <n v="0"/>
    <n v="0"/>
    <n v="0"/>
    <n v="0"/>
    <n v="15826.66"/>
    <n v="0"/>
    <n v="0"/>
    <n v="0"/>
    <n v="0"/>
    <n v="0"/>
    <n v="28850"/>
    <n v="0"/>
    <n v="44676.6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2"/>
    <x v="0"/>
    <x v="2"/>
    <s v="TEC 2024 0+12 Capital Reforecast V2 (active)"/>
    <m/>
    <n v="31298.850000000002"/>
    <n v="83463.61"/>
    <n v="104329.52"/>
    <n v="208659.03"/>
    <n v="365153.31"/>
    <n v="208659.03"/>
    <n v="41731.81"/>
    <n v="0"/>
    <n v="0"/>
    <n v="0"/>
    <n v="0"/>
    <n v="0"/>
    <n v="1043295.16"/>
    <n v="114762.46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5"/>
    <s v="TEC 2024 0+12 Capital Reforecast V2 (active)"/>
    <s v="A2879129"/>
    <n v="0"/>
    <n v="0"/>
    <n v="0"/>
    <n v="0"/>
    <n v="0"/>
    <n v="0"/>
    <n v="0"/>
    <n v="0"/>
    <n v="0"/>
    <n v="0"/>
    <n v="2.2000000000000002"/>
    <n v="0"/>
    <n v="2.2000000000000002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6"/>
    <s v="TEC 2024 0+12 Capital Reforecast V2 (active)"/>
    <s v="A2879129"/>
    <n v="0"/>
    <n v="0"/>
    <n v="0"/>
    <n v="0"/>
    <n v="0"/>
    <n v="0"/>
    <n v="0"/>
    <n v="0"/>
    <n v="0"/>
    <n v="0"/>
    <n v="62.370000000000005"/>
    <n v="0"/>
    <n v="62.37000000000000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1"/>
    <s v="TEC 2024 0+12 Capital Reforecast V2 (active)"/>
    <s v="A2879129"/>
    <n v="0"/>
    <n v="0"/>
    <n v="0"/>
    <n v="0"/>
    <n v="0"/>
    <n v="0"/>
    <n v="0"/>
    <n v="0"/>
    <n v="0"/>
    <n v="0"/>
    <n v="67.89"/>
    <n v="117.01"/>
    <n v="184.9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7"/>
    <s v="TEC 2024 0+12 Capital Reforecast V2 (active)"/>
    <s v="A2879129"/>
    <n v="0"/>
    <n v="0"/>
    <n v="0"/>
    <n v="0"/>
    <n v="0"/>
    <n v="0"/>
    <n v="0"/>
    <n v="0"/>
    <n v="0"/>
    <n v="0"/>
    <n v="185"/>
    <n v="0"/>
    <n v="18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2"/>
    <s v="TEC 2024 0+12 Capital Reforecast V2 (active)"/>
    <s v="A2879129"/>
    <n v="0"/>
    <n v="0"/>
    <n v="0"/>
    <n v="0"/>
    <n v="0"/>
    <n v="0"/>
    <n v="0"/>
    <n v="0"/>
    <n v="0"/>
    <n v="0"/>
    <n v="2500"/>
    <n v="3040"/>
    <n v="5540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1"/>
    <s v="TEC 2024 0+12 Capital Reforecast V2 (active)"/>
    <s v="A2879133"/>
    <n v="0"/>
    <n v="0"/>
    <n v="0"/>
    <n v="0"/>
    <n v="0"/>
    <n v="0"/>
    <n v="0"/>
    <n v="0"/>
    <n v="0"/>
    <n v="1883.13"/>
    <n v="0"/>
    <n v="0"/>
    <n v="1883.13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1"/>
    <s v="TEC 2024 0+12 Capital Reforecast V2 (active)"/>
    <s v="A2786457"/>
    <n v="0"/>
    <n v="0"/>
    <n v="0"/>
    <n v="0"/>
    <n v="0"/>
    <n v="0"/>
    <n v="0"/>
    <n v="0"/>
    <n v="0"/>
    <n v="2674.35"/>
    <n v="0"/>
    <n v="0"/>
    <n v="2674.3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1"/>
    <s v="TEC 2024 0+12 Capital Reforecast V2 (active)"/>
    <s v="A2879444"/>
    <n v="0"/>
    <n v="0"/>
    <n v="0"/>
    <n v="0"/>
    <n v="0"/>
    <n v="0"/>
    <n v="0"/>
    <n v="0"/>
    <n v="0"/>
    <n v="2707.29"/>
    <n v="0"/>
    <n v="0"/>
    <n v="2707.29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1"/>
    <s v="TEC 2024 0+12 Capital Reforecast V2 (active)"/>
    <s v="A2879454"/>
    <n v="0"/>
    <n v="0"/>
    <n v="0"/>
    <n v="0"/>
    <n v="0"/>
    <n v="0"/>
    <n v="0"/>
    <n v="0"/>
    <n v="0"/>
    <n v="2707.29"/>
    <n v="0"/>
    <n v="0"/>
    <n v="2707.29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1"/>
    <s v="TEC 2024 0+12 Capital Reforecast V2 (active)"/>
    <s v="A2786458"/>
    <n v="0"/>
    <n v="0"/>
    <n v="0"/>
    <n v="0"/>
    <n v="0"/>
    <n v="0"/>
    <n v="0"/>
    <n v="0"/>
    <n v="0"/>
    <n v="2714.28"/>
    <n v="306.27"/>
    <n v="0"/>
    <n v="3020.55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2"/>
    <s v="TEC 2024 0+12 Capital Reforecast V2 (active)"/>
    <s v="A2879133"/>
    <n v="0"/>
    <n v="0"/>
    <n v="0"/>
    <n v="0"/>
    <n v="0"/>
    <n v="0"/>
    <n v="0"/>
    <n v="0"/>
    <n v="0"/>
    <n v="18850"/>
    <n v="0"/>
    <n v="0"/>
    <n v="18850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2"/>
    <s v="TEC 2024 0+12 Capital Reforecast V2 (active)"/>
    <s v="A2786457"/>
    <n v="0"/>
    <n v="0"/>
    <n v="0"/>
    <n v="0"/>
    <n v="0"/>
    <n v="0"/>
    <n v="0"/>
    <n v="0"/>
    <n v="0"/>
    <n v="26770"/>
    <n v="0"/>
    <n v="0"/>
    <n v="26770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2"/>
    <s v="TEC 2024 0+12 Capital Reforecast V2 (active)"/>
    <s v="A2879444"/>
    <n v="0"/>
    <n v="0"/>
    <n v="0"/>
    <n v="0"/>
    <n v="0"/>
    <n v="0"/>
    <n v="0"/>
    <n v="0"/>
    <n v="0"/>
    <n v="27100"/>
    <n v="0"/>
    <n v="0"/>
    <n v="27100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2"/>
    <s v="TEC 2024 0+12 Capital Reforecast V2 (active)"/>
    <s v="A2879454"/>
    <n v="0"/>
    <n v="0"/>
    <n v="0"/>
    <n v="0"/>
    <n v="0"/>
    <n v="0"/>
    <n v="0"/>
    <n v="0"/>
    <n v="0"/>
    <n v="27100"/>
    <n v="0"/>
    <n v="0"/>
    <n v="27100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2"/>
    <s v="TEC 2024 0+12 Capital Reforecast V2 (active)"/>
    <s v="A2786458"/>
    <n v="0"/>
    <n v="0"/>
    <n v="0"/>
    <n v="0"/>
    <n v="0"/>
    <n v="0"/>
    <n v="0"/>
    <n v="0"/>
    <n v="0"/>
    <n v="27170"/>
    <n v="12300"/>
    <n v="0"/>
    <n v="39470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2"/>
    <s v="TEC 2024 0+12 Capital Reforecast V2 (active)"/>
    <s v="A2891015"/>
    <n v="0"/>
    <n v="0"/>
    <n v="0"/>
    <n v="0"/>
    <n v="0"/>
    <n v="0"/>
    <n v="0"/>
    <n v="0"/>
    <n v="69792.600000000006"/>
    <n v="0"/>
    <n v="0"/>
    <n v="0"/>
    <n v="69792.600000000006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1"/>
    <s v="TEC 2024 0+12 Capital Reforecast V2 (active)"/>
    <s v="A2891015"/>
    <n v="0"/>
    <n v="0"/>
    <n v="0"/>
    <n v="0"/>
    <n v="0"/>
    <n v="0"/>
    <n v="0"/>
    <n v="41036.730000000003"/>
    <n v="-34064.43"/>
    <n v="0"/>
    <n v="0"/>
    <n v="0"/>
    <n v="6972.3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1"/>
    <x v="1"/>
    <x v="4"/>
    <s v="TEC 2024 0+12 Capital Reforecast V2 (active)"/>
    <s v="A2891015"/>
    <n v="0"/>
    <n v="0"/>
    <n v="0"/>
    <n v="0"/>
    <n v="0"/>
    <n v="0"/>
    <n v="0"/>
    <n v="410778"/>
    <n v="-410778"/>
    <n v="0"/>
    <n v="0"/>
    <n v="0"/>
    <n v="0"/>
    <n v="0"/>
  </r>
  <r>
    <s v="Spend"/>
    <x v="1"/>
    <s v="CRR-09878"/>
    <x v="5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0-15T00:00:00"/>
    <d v="2024-07-15T00:00:00"/>
    <d v="2024-07-15T00:00:00"/>
    <d v="2024-10-15T00:00:00"/>
    <s v="open"/>
    <s v="FP-ES-Bayside Station Capital"/>
    <s v="Electric Other Production Plant"/>
    <x v="2"/>
    <x v="1"/>
    <x v="2"/>
    <s v="TEC 2024 0+12 Capital Reforecast V2 (active)"/>
    <m/>
    <n v="7824.71"/>
    <n v="20865.900000000001"/>
    <n v="26082.38"/>
    <n v="52164.76"/>
    <n v="91288.33"/>
    <n v="52164.76"/>
    <n v="10432.950000000001"/>
    <n v="0"/>
    <n v="0"/>
    <n v="0"/>
    <n v="0"/>
    <n v="0"/>
    <n v="260823.79"/>
    <n v="28690.61"/>
  </r>
  <r>
    <s v="Spend"/>
    <x v="1"/>
    <s v="CRR-10119"/>
    <x v="528"/>
    <x v="0"/>
    <s v="ES-Big Bend Station"/>
    <s v=" "/>
    <s v=" "/>
    <s v="No"/>
    <s v=" "/>
    <s v="Sustain"/>
    <x v="2"/>
    <s v=" "/>
    <s v=" "/>
    <s v=" "/>
    <s v="Standard Close"/>
    <s v="Tampa Electric"/>
    <s v="No"/>
    <d v="2031-03-31T00:00:00"/>
    <d v="2030-12-31T00:00:00"/>
    <d v="2030-12-31T00:00:00"/>
    <d v="2031-03-31T00:00:00"/>
    <s v="cancelled"/>
    <s v="FP-ES-Big Bend Station Capital"/>
    <s v="Electric Steam Production Plant"/>
    <x v="8"/>
    <x v="0"/>
    <x v="2"/>
    <s v="TEC 2024 0+12 Capital Reforecast V2 (active)"/>
    <s v="A2594680"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CRR-10120"/>
    <x v="52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1-12-31T00:00:00"/>
    <d v="2031-10-31T00:00:00"/>
    <d v="2031-10-31T00:00:00"/>
    <d v="2031-12-31T00:00:00"/>
    <s v="cancelled"/>
    <s v="FP-ES-Big Bend Station Capital"/>
    <s v="Electric Steam Production Plant"/>
    <x v="8"/>
    <x v="0"/>
    <x v="2"/>
    <s v="TEC 2024 0+12 Capital Reforecast V2 (active)"/>
    <s v="A2594681"/>
    <n v="0"/>
    <n v="0"/>
    <n v="0"/>
    <n v="0"/>
    <n v="0"/>
    <n v="0"/>
    <n v="333333.33"/>
    <n v="333333.33"/>
    <n v="333333.33"/>
    <n v="333333.33"/>
    <n v="333333.33"/>
    <n v="333333.33"/>
    <n v="1999999.98"/>
    <n v="0"/>
  </r>
  <r>
    <s v="Spend"/>
    <x v="1"/>
    <s v="CRR-10120"/>
    <x v="52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1-12-31T00:00:00"/>
    <d v="2031-10-31T00:00:00"/>
    <d v="2031-10-31T00:00:00"/>
    <d v="2031-12-31T00:00:00"/>
    <s v="cancelled"/>
    <s v="FP-ES-Big Bend Station Capital"/>
    <s v="Electric Steam Production Plant"/>
    <x v="9"/>
    <x v="0"/>
    <x v="2"/>
    <s v="TEC 2024 0+12 Capital Reforecast V2 (active)"/>
    <s v="A2594681"/>
    <n v="650000"/>
    <n v="650000"/>
    <n v="650000"/>
    <n v="650000"/>
    <n v="650000"/>
    <n v="650000"/>
    <n v="433333.33"/>
    <n v="433333.33"/>
    <n v="433333.36"/>
    <n v="0"/>
    <n v="0"/>
    <n v="0"/>
    <n v="5200000.0199999996"/>
    <n v="1300000"/>
  </r>
  <r>
    <s v="Spend"/>
    <x v="1"/>
    <s v="CRR-10121"/>
    <x v="530"/>
    <x v="0"/>
    <s v="ES-Big Bend Station"/>
    <s v=" "/>
    <s v=" "/>
    <s v="No"/>
    <s v=" "/>
    <s v="Sustain"/>
    <x v="2"/>
    <s v=" "/>
    <s v=" "/>
    <s v=" "/>
    <s v="Standard Close"/>
    <s v="Tampa Electric"/>
    <s v="No"/>
    <d v="2031-03-31T00:00:00"/>
    <d v="2030-12-31T00:00:00"/>
    <d v="2030-12-31T00:00:00"/>
    <d v="2031-03-31T00:00:00"/>
    <s v="cancelled"/>
    <s v="FP-ES-Big Bend Station Capital"/>
    <s v="Electric Steam Production Plant"/>
    <x v="8"/>
    <x v="0"/>
    <x v="2"/>
    <s v="TEC 2024 0+12 Capital Reforecast V2 (active)"/>
    <s v="A2594703"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0435"/>
    <x v="531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7-31T00:00:00"/>
    <d v="2030-05-31T00:00:00"/>
    <d v="2030-05-31T00:00:00"/>
    <d v="2030-07-31T00:00:00"/>
    <s v="cancelled"/>
    <s v="FP-ES-Big Bend Station Capital"/>
    <s v="Electric Steam Production Plant"/>
    <x v="8"/>
    <x v="0"/>
    <x v="2"/>
    <s v="TEC 2024 0+12 Capital Reforecast V2 (active)"/>
    <s v="A2605268"/>
    <n v="0"/>
    <n v="0"/>
    <n v="300000"/>
    <n v="1000000"/>
    <n v="0"/>
    <n v="0"/>
    <n v="0"/>
    <n v="0"/>
    <n v="0"/>
    <n v="0"/>
    <n v="0"/>
    <n v="0"/>
    <n v="1300000"/>
    <n v="0"/>
  </r>
  <r>
    <s v="Spend"/>
    <x v="1"/>
    <s v="CRR-10436"/>
    <x v="532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12-31T00:00:00"/>
    <d v="2030-12-31T00:00:00"/>
    <d v="2030-12-31T00:00:00"/>
    <d v="2030-12-31T00:00:00"/>
    <s v="cancelled"/>
    <s v="FP-ES-Big Bend Station Capital"/>
    <s v="Electric Steam Production Plant"/>
    <x v="8"/>
    <x v="0"/>
    <x v="7"/>
    <s v="TEC 2024 0+12 Capital Reforecast V2 (active)"/>
    <s v="A2605270"/>
    <n v="0"/>
    <n v="0"/>
    <n v="25000"/>
    <n v="25000"/>
    <n v="0"/>
    <n v="0"/>
    <n v="0"/>
    <n v="0"/>
    <n v="0"/>
    <n v="0"/>
    <n v="0"/>
    <n v="0"/>
    <n v="50000"/>
    <n v="0"/>
  </r>
  <r>
    <s v="Spend"/>
    <x v="1"/>
    <s v="CRR-10436"/>
    <x v="532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12-31T00:00:00"/>
    <d v="2030-12-31T00:00:00"/>
    <d v="2030-12-31T00:00:00"/>
    <d v="2030-12-31T00:00:00"/>
    <s v="cancelled"/>
    <s v="FP-ES-Big Bend Station Capital"/>
    <s v="Electric Steam Production Plant"/>
    <x v="8"/>
    <x v="0"/>
    <x v="0"/>
    <s v="TEC 2024 0+12 Capital Reforecast V2 (active)"/>
    <s v="A2605270"/>
    <n v="0"/>
    <n v="0"/>
    <n v="200000"/>
    <n v="150000"/>
    <n v="0"/>
    <n v="0"/>
    <n v="0"/>
    <n v="0"/>
    <n v="0"/>
    <n v="0"/>
    <n v="0"/>
    <n v="0"/>
    <n v="350000"/>
    <n v="0"/>
  </r>
  <r>
    <s v="Spend"/>
    <x v="1"/>
    <s v="CRR-10436"/>
    <x v="532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12-31T00:00:00"/>
    <d v="2030-12-31T00:00:00"/>
    <d v="2030-12-31T00:00:00"/>
    <d v="2030-12-31T00:00:00"/>
    <s v="cancelled"/>
    <s v="FP-ES-Big Bend Station Capital"/>
    <s v="Electric Steam Production Plant"/>
    <x v="8"/>
    <x v="0"/>
    <x v="2"/>
    <s v="TEC 2024 0+12 Capital Reforecast V2 (active)"/>
    <s v="A2605270"/>
    <n v="0"/>
    <n v="0"/>
    <n v="300000"/>
    <n v="400000"/>
    <n v="0"/>
    <n v="0"/>
    <n v="0"/>
    <n v="0"/>
    <n v="0"/>
    <n v="0"/>
    <n v="0"/>
    <n v="0"/>
    <n v="700000"/>
    <n v="0"/>
  </r>
  <r>
    <s v="Spend"/>
    <x v="1"/>
    <s v="CRR-10437"/>
    <x v="533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7-31T00:00:00"/>
    <d v="2030-05-31T00:00:00"/>
    <d v="2030-05-31T00:00:00"/>
    <d v="2030-07-31T00:00:00"/>
    <s v="cancelled"/>
    <s v="FP-ES-Big Bend Station Capital"/>
    <s v="Electric Steam Production Plant"/>
    <x v="8"/>
    <x v="0"/>
    <x v="7"/>
    <s v="TEC 2024 0+12 Capital Reforecast V2 (active)"/>
    <s v="A2605271"/>
    <n v="0"/>
    <n v="10000"/>
    <n v="15000"/>
    <n v="0"/>
    <n v="0"/>
    <n v="0"/>
    <n v="0"/>
    <n v="0"/>
    <n v="0"/>
    <n v="0"/>
    <n v="0"/>
    <n v="0"/>
    <n v="25000"/>
    <n v="10000"/>
  </r>
  <r>
    <s v="Spend"/>
    <x v="1"/>
    <s v="CRR-10437"/>
    <x v="533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7-31T00:00:00"/>
    <d v="2030-05-31T00:00:00"/>
    <d v="2030-05-31T00:00:00"/>
    <d v="2030-07-31T00:00:00"/>
    <s v="cancelled"/>
    <s v="FP-ES-Big Bend Station Capital"/>
    <s v="Electric Steam Production Plant"/>
    <x v="8"/>
    <x v="0"/>
    <x v="0"/>
    <s v="TEC 2024 0+12 Capital Reforecast V2 (active)"/>
    <s v="A2605271"/>
    <n v="0"/>
    <n v="100000"/>
    <n v="50000"/>
    <n v="0"/>
    <n v="0"/>
    <n v="0"/>
    <n v="0"/>
    <n v="0"/>
    <n v="0"/>
    <n v="0"/>
    <n v="0"/>
    <n v="0"/>
    <n v="150000"/>
    <n v="100000"/>
  </r>
  <r>
    <s v="Spend"/>
    <x v="1"/>
    <s v="CRR-10437"/>
    <x v="533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7-31T00:00:00"/>
    <d v="2030-05-31T00:00:00"/>
    <d v="2030-05-31T00:00:00"/>
    <d v="2030-07-31T00:00:00"/>
    <s v="cancelled"/>
    <s v="FP-ES-Big Bend Station Capital"/>
    <s v="Electric Steam Production Plant"/>
    <x v="8"/>
    <x v="0"/>
    <x v="2"/>
    <s v="TEC 2024 0+12 Capital Reforecast V2 (active)"/>
    <s v="A2605271"/>
    <n v="0"/>
    <n v="300000"/>
    <n v="300000"/>
    <n v="0"/>
    <n v="0"/>
    <n v="0"/>
    <n v="0"/>
    <n v="0"/>
    <n v="0"/>
    <n v="0"/>
    <n v="0"/>
    <n v="0"/>
    <n v="600000"/>
    <n v="300000"/>
  </r>
  <r>
    <s v="Spend"/>
    <x v="1"/>
    <s v="CRR-10438"/>
    <x v="534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7-31T00:00:00"/>
    <d v="2030-05-31T00:00:00"/>
    <d v="2030-05-31T00:00:00"/>
    <d v="2030-07-31T00:00:00"/>
    <s v="cancelled"/>
    <s v="FP-ES-Big Bend Station Capital"/>
    <s v="Electric Steam Production Plant"/>
    <x v="8"/>
    <x v="0"/>
    <x v="7"/>
    <s v="TEC 2024 0+12 Capital Reforecast V2 (active)"/>
    <s v="A2604886"/>
    <n v="0"/>
    <n v="0"/>
    <n v="50000"/>
    <n v="50000"/>
    <n v="0"/>
    <n v="0"/>
    <n v="0"/>
    <n v="0"/>
    <n v="0"/>
    <n v="0"/>
    <n v="0"/>
    <n v="0"/>
    <n v="100000"/>
    <n v="0"/>
  </r>
  <r>
    <s v="Spend"/>
    <x v="1"/>
    <s v="CRR-10438"/>
    <x v="534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7-31T00:00:00"/>
    <d v="2030-05-31T00:00:00"/>
    <d v="2030-05-31T00:00:00"/>
    <d v="2030-07-31T00:00:00"/>
    <s v="cancelled"/>
    <s v="FP-ES-Big Bend Station Capital"/>
    <s v="Electric Steam Production Plant"/>
    <x v="8"/>
    <x v="0"/>
    <x v="2"/>
    <s v="TEC 2024 0+12 Capital Reforecast V2 (active)"/>
    <s v="A2604886"/>
    <n v="0"/>
    <n v="0"/>
    <n v="1000000"/>
    <n v="250000"/>
    <n v="150000"/>
    <n v="0"/>
    <n v="0"/>
    <n v="0"/>
    <n v="0"/>
    <n v="0"/>
    <n v="0"/>
    <n v="0"/>
    <n v="1400000"/>
    <n v="0"/>
  </r>
  <r>
    <s v="Spend"/>
    <x v="1"/>
    <s v="CRR-10438"/>
    <x v="534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7-31T00:00:00"/>
    <d v="2030-05-31T00:00:00"/>
    <d v="2030-05-31T00:00:00"/>
    <d v="2030-07-31T00:00:00"/>
    <s v="cancelled"/>
    <s v="FP-ES-Big Bend Station Capital"/>
    <s v="Electric Steam Production Plant"/>
    <x v="8"/>
    <x v="0"/>
    <x v="0"/>
    <s v="TEC 2024 0+12 Capital Reforecast V2 (active)"/>
    <s v="A2604886"/>
    <n v="0"/>
    <n v="0"/>
    <n v="2500000"/>
    <n v="3500000"/>
    <n v="1125000"/>
    <n v="0"/>
    <n v="0"/>
    <n v="0"/>
    <n v="0"/>
    <n v="0"/>
    <n v="0"/>
    <n v="0"/>
    <n v="7125000"/>
    <n v="0"/>
  </r>
  <r>
    <s v="Spend"/>
    <x v="1"/>
    <s v="CRR-10439"/>
    <x v="535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6-30T00:00:00"/>
    <d v="2030-06-30T00:00:00"/>
    <d v="2030-08-30T00:00:00"/>
    <s v="cancelled"/>
    <s v="FP-ES-Big Bend Station Capital"/>
    <s v="Electric Steam Production Plant"/>
    <x v="8"/>
    <x v="0"/>
    <x v="2"/>
    <s v="TEC 2024 0+12 Capital Reforecast V2 (active)"/>
    <s v="A2605272"/>
    <n v="0"/>
    <n v="0"/>
    <n v="150000"/>
    <n v="150000"/>
    <n v="0"/>
    <n v="0"/>
    <n v="0"/>
    <n v="0"/>
    <n v="0"/>
    <n v="0"/>
    <n v="0"/>
    <n v="0"/>
    <n v="300000"/>
    <n v="0"/>
  </r>
  <r>
    <s v="Spend"/>
    <x v="1"/>
    <s v="CRR-10439"/>
    <x v="535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6-30T00:00:00"/>
    <d v="2030-06-30T00:00:00"/>
    <d v="2030-08-30T00:00:00"/>
    <s v="cancelled"/>
    <s v="FP-ES-Big Bend Station Capital"/>
    <s v="Electric Steam Production Plant"/>
    <x v="8"/>
    <x v="0"/>
    <x v="0"/>
    <s v="TEC 2024 0+12 Capital Reforecast V2 (active)"/>
    <s v="A2605272"/>
    <n v="97500"/>
    <n v="97500"/>
    <n v="500000"/>
    <n v="500000"/>
    <n v="0"/>
    <n v="0"/>
    <n v="0"/>
    <n v="0"/>
    <n v="0"/>
    <n v="0"/>
    <n v="0"/>
    <n v="0"/>
    <n v="1195000"/>
    <n v="195000"/>
  </r>
  <r>
    <s v="Spend"/>
    <x v="1"/>
    <s v="CRR-10440"/>
    <x v="53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6-30T00:00:00"/>
    <d v="2030-06-30T00:00:00"/>
    <d v="2030-08-30T00:00:00"/>
    <s v="cancelled"/>
    <s v="FP-ES-Big Bend Station Capital"/>
    <s v="Electric Steam Production Plant"/>
    <x v="8"/>
    <x v="0"/>
    <x v="2"/>
    <s v="TEC 2024 0+12 Capital Reforecast V2 (active)"/>
    <s v="A2605273"/>
    <n v="0"/>
    <n v="0"/>
    <n v="0"/>
    <n v="100000"/>
    <n v="100000"/>
    <n v="0"/>
    <n v="0"/>
    <n v="0"/>
    <n v="0"/>
    <n v="0"/>
    <n v="0"/>
    <n v="0"/>
    <n v="200000"/>
    <n v="0"/>
  </r>
  <r>
    <s v="Spend"/>
    <x v="1"/>
    <s v="CRR-10440"/>
    <x v="536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8-30T00:00:00"/>
    <d v="2030-06-30T00:00:00"/>
    <d v="2030-06-30T00:00:00"/>
    <d v="2030-08-30T00:00:00"/>
    <s v="cancelled"/>
    <s v="FP-ES-Big Bend Station Capital"/>
    <s v="Electric Steam Production Plant"/>
    <x v="8"/>
    <x v="0"/>
    <x v="0"/>
    <s v="TEC 2024 0+12 Capital Reforecast V2 (active)"/>
    <s v="A2605273"/>
    <n v="0"/>
    <n v="0"/>
    <n v="0"/>
    <n v="450000"/>
    <n v="350000"/>
    <n v="0"/>
    <n v="0"/>
    <n v="0"/>
    <n v="0"/>
    <n v="0"/>
    <n v="0"/>
    <n v="0"/>
    <n v="800000"/>
    <n v="0"/>
  </r>
  <r>
    <s v="Spend"/>
    <x v="1"/>
    <s v="CRR-10872"/>
    <x v="537"/>
    <x v="1"/>
    <s v="ED-Transmission, Substation &amp; PM"/>
    <s v="ED-Substation"/>
    <s v=" "/>
    <s v="No"/>
    <s v="Discretionary"/>
    <s v="Sustain"/>
    <x v="2"/>
    <s v=" "/>
    <s v=" "/>
    <s v=" "/>
    <s v="Standard Close"/>
    <s v="Tampa Electric"/>
    <s v="No"/>
    <d v="2030-03-31T00:00:00"/>
    <d v="2029-12-15T00:00:00"/>
    <d v="2029-12-15T00:00:00"/>
    <d v="2030-03-31T00:00:00"/>
    <s v="open"/>
    <s v="FP-ED-Distribution-Infra"/>
    <s v="Electric Distribution Plant"/>
    <x v="4"/>
    <x v="0"/>
    <x v="0"/>
    <s v="TEC 2024 0+12 Capital Reforecast V2 (active)"/>
    <m/>
    <n v="0"/>
    <n v="0"/>
    <n v="0"/>
    <n v="0"/>
    <n v="0"/>
    <n v="0"/>
    <n v="1400000"/>
    <n v="0"/>
    <n v="0"/>
    <n v="0"/>
    <n v="1400000"/>
    <n v="0"/>
    <n v="2800000"/>
    <n v="0"/>
  </r>
  <r>
    <s v="Spend"/>
    <x v="1"/>
    <s v="CRR-10872"/>
    <x v="537"/>
    <x v="1"/>
    <s v="ED-Transmission, Substation &amp; PM"/>
    <s v="ED-Substation"/>
    <s v=" "/>
    <s v="No"/>
    <s v="Discretionary"/>
    <s v="Sustain"/>
    <x v="2"/>
    <s v=" "/>
    <s v=" "/>
    <s v=" "/>
    <s v="Standard Close"/>
    <s v="Tampa Electric"/>
    <s v="No"/>
    <d v="2030-03-31T00:00:00"/>
    <d v="2029-12-15T00:00:00"/>
    <d v="2029-12-15T00:00:00"/>
    <d v="2030-03-31T00:00:00"/>
    <s v="open"/>
    <s v="FP-ED-Distribution-Infra"/>
    <s v="Electric Distribution Plant"/>
    <x v="3"/>
    <x v="0"/>
    <x v="1"/>
    <s v="TEC 2024 0+12 Capital Reforecast V2 (active)"/>
    <m/>
    <n v="233333.37"/>
    <n v="233333.33000000002"/>
    <n v="233333.33000000002"/>
    <n v="233333.33000000002"/>
    <n v="233333.33000000002"/>
    <n v="233333.33000000002"/>
    <n v="233333.33000000002"/>
    <n v="233333.33000000002"/>
    <n v="233333.33000000002"/>
    <n v="233333.33000000002"/>
    <n v="233333.33000000002"/>
    <n v="233333.33000000002"/>
    <n v="2800000"/>
    <n v="466666.7"/>
  </r>
  <r>
    <s v="Spend"/>
    <x v="1"/>
    <s v="CRR-10912"/>
    <x v="538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09-30T00:00:00"/>
    <d v="2027-06-30T00:00:00"/>
    <d v="2027-06-30T00:00:00"/>
    <d v="2031-09-30T00:00:00"/>
    <s v="suspended"/>
    <s v="FP-ES-Bayside Station Capital"/>
    <s v="Electric Other Production Plant"/>
    <x v="8"/>
    <x v="0"/>
    <x v="2"/>
    <s v="TEC 2024 0+12 Capital Reforecast V2 (active)"/>
    <s v="A2626012"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CRR-10912"/>
    <x v="538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09-30T00:00:00"/>
    <d v="2027-06-30T00:00:00"/>
    <d v="2027-06-30T00:00:00"/>
    <d v="2031-09-30T00:00:00"/>
    <s v="suspended"/>
    <s v="FP-ES-Bayside Station Capital"/>
    <s v="Electric Other Production Plant"/>
    <x v="9"/>
    <x v="0"/>
    <x v="2"/>
    <s v="TEC 2024 0+12 Capital Reforecast V2 (active)"/>
    <s v="A2626012"/>
    <n v="555555.52"/>
    <n v="555555.56000000006"/>
    <n v="555555.56000000006"/>
    <n v="555555.56000000006"/>
    <n v="555555.56000000006"/>
    <n v="555555.56000000006"/>
    <n v="555555.56000000006"/>
    <n v="555555.56000000006"/>
    <n v="555555.56000000006"/>
    <n v="0"/>
    <n v="0"/>
    <n v="0"/>
    <n v="5000000"/>
    <n v="1111111.08"/>
  </r>
  <r>
    <s v="Spend"/>
    <x v="1"/>
    <s v="CRR-10923"/>
    <x v="539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09-30T00:00:00"/>
    <d v="2028-06-30T00:00:00"/>
    <d v="2028-06-30T00:00:00"/>
    <d v="2031-09-30T00:00:00"/>
    <s v="suspended"/>
    <s v="FP-ES-Bayside Station Capital"/>
    <s v="Electric Other Production Plant"/>
    <x v="9"/>
    <x v="0"/>
    <x v="2"/>
    <s v="TEC 2024 0+12 Capital Reforecast V2 (active)"/>
    <s v="A2626023"/>
    <n v="777777.76"/>
    <n v="777777.78"/>
    <n v="777777.78"/>
    <n v="777777.78"/>
    <n v="777777.78"/>
    <n v="777777.78"/>
    <n v="777777.78"/>
    <n v="777777.78"/>
    <n v="777777.78"/>
    <n v="0"/>
    <n v="0"/>
    <n v="0"/>
    <n v="7000000"/>
    <n v="1555555.54"/>
  </r>
  <r>
    <s v="Spend"/>
    <x v="1"/>
    <s v="CRR-10924"/>
    <x v="52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1-12-30T00:00:00"/>
    <d v="2029-06-30T00:00:00"/>
    <d v="2029-06-30T00:00:00"/>
    <d v="2031-12-30T00:00:00"/>
    <s v="open"/>
    <s v="FP-ES-Bayside Station Capital"/>
    <s v="Electric Other Production Plant"/>
    <x v="9"/>
    <x v="0"/>
    <x v="2"/>
    <s v="TEC 2024 0+12 Capital Reforecast V2 (active)"/>
    <s v="A2626024"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CRR-10925"/>
    <x v="54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0-12-31T00:00:00"/>
    <d v="2027-12-31T00:00:00"/>
    <d v="2030-10-15T00:00:00"/>
    <d v="2030-12-31T00:00:00"/>
    <s v="open"/>
    <s v="FP-ES-Bayside Station Capital"/>
    <s v="Electric Other Production Plant"/>
    <x v="7"/>
    <x v="0"/>
    <x v="2"/>
    <s v="TEC 2024 0+12 Capital Reforecast V2 (active)"/>
    <s v="A2626025"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0"/>
    <x v="0"/>
    <s v="TEC 2024 0+12 Capital Reforecast V2 (active)"/>
    <s v="A2757798"/>
    <n v="0"/>
    <n v="0"/>
    <n v="0"/>
    <n v="0"/>
    <n v="0"/>
    <n v="0"/>
    <n v="-43114.200000000004"/>
    <n v="4490.7700000000004"/>
    <n v="21973"/>
    <n v="36.11"/>
    <n v="0"/>
    <n v="0"/>
    <n v="-16614.32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0"/>
    <x v="0"/>
    <x v="6"/>
    <s v="TEC 2024 0+12 Capital Reforecast V2 (active)"/>
    <s v="A2757798"/>
    <n v="0"/>
    <n v="0"/>
    <n v="0"/>
    <n v="0"/>
    <n v="0"/>
    <n v="0"/>
    <n v="0"/>
    <n v="0"/>
    <n v="0"/>
    <n v="0"/>
    <n v="284.3"/>
    <n v="177.96"/>
    <n v="462.26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0"/>
    <x v="0"/>
    <x v="7"/>
    <s v="TEC 2024 0+12 Capital Reforecast V2 (active)"/>
    <s v="A2757798"/>
    <n v="0"/>
    <n v="0"/>
    <n v="0"/>
    <n v="0"/>
    <n v="0"/>
    <n v="0"/>
    <n v="0"/>
    <n v="0"/>
    <n v="0"/>
    <n v="0"/>
    <n v="687.26"/>
    <n v="471"/>
    <n v="1158.26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0"/>
    <x v="0"/>
    <x v="4"/>
    <s v="TEC 2024 0+12 Capital Reforecast V2 (active)"/>
    <s v="A2757798"/>
    <n v="0"/>
    <n v="0"/>
    <n v="0"/>
    <n v="0"/>
    <n v="0"/>
    <n v="0"/>
    <n v="0"/>
    <n v="0"/>
    <n v="10156.030000000001"/>
    <n v="-10156.030000000001"/>
    <n v="0"/>
    <n v="0"/>
    <n v="0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0"/>
    <x v="0"/>
    <x v="1"/>
    <s v="TEC 2024 0+12 Capital Reforecast V2 (active)"/>
    <s v="A2757798"/>
    <n v="0"/>
    <n v="0"/>
    <n v="0"/>
    <n v="0"/>
    <n v="643.1"/>
    <n v="0"/>
    <n v="176"/>
    <n v="0"/>
    <n v="3809.9300000000003"/>
    <n v="806.82"/>
    <n v="6682.64"/>
    <n v="15511.74"/>
    <n v="27630.23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0"/>
    <x v="0"/>
    <x v="2"/>
    <s v="TEC 2024 0+12 Capital Reforecast V2 (active)"/>
    <s v="A2757798"/>
    <n v="0"/>
    <n v="0"/>
    <n v="0"/>
    <n v="0"/>
    <n v="7308"/>
    <n v="0"/>
    <n v="2000"/>
    <n v="0"/>
    <n v="33138.550000000003"/>
    <n v="19324.490000000002"/>
    <n v="62926.16"/>
    <n v="89430.59"/>
    <n v="214127.79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0"/>
    <x v="6"/>
    <s v="TEC 2024 0+12 Capital Reforecast V2 (active)"/>
    <s v="A2757798"/>
    <n v="0"/>
    <n v="0"/>
    <n v="0"/>
    <n v="90.76"/>
    <n v="0"/>
    <n v="16.559999999999999"/>
    <n v="529.16999999999996"/>
    <n v="678.39"/>
    <n v="591.21"/>
    <n v="2276.7600000000002"/>
    <n v="790.52"/>
    <n v="298.59000000000003"/>
    <n v="5271.96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0"/>
    <x v="7"/>
    <s v="TEC 2024 0+12 Capital Reforecast V2 (active)"/>
    <s v="A2757798"/>
    <n v="0"/>
    <n v="0"/>
    <n v="0"/>
    <n v="244.49"/>
    <n v="0"/>
    <n v="50.72"/>
    <n v="1528.42"/>
    <n v="2205.6799999999998"/>
    <n v="1580.74"/>
    <n v="6953.99"/>
    <n v="2345.0300000000002"/>
    <n v="901.93000000000006"/>
    <n v="15811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0"/>
    <x v="2"/>
    <s v="TEC 2024 0+12 Capital Reforecast V2 (active)"/>
    <s v="A2757798"/>
    <n v="596.51"/>
    <n v="-2783.88"/>
    <n v="60898.01"/>
    <n v="86796.040000000008"/>
    <n v="414.99"/>
    <n v="129345.53"/>
    <n v="3107.5"/>
    <n v="115568.72"/>
    <n v="115604.73"/>
    <n v="5974.08"/>
    <n v="-44816.38"/>
    <n v="56608.55"/>
    <n v="527314.4"/>
    <n v="-2187.37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0"/>
    <x v="1"/>
    <s v="TEC 2024 0+12 Capital Reforecast V2 (active)"/>
    <s v="A2757798"/>
    <n v="1997.64"/>
    <n v="-278.10000000000002"/>
    <n v="4145.6400000000003"/>
    <n v="8696.02"/>
    <n v="41.46"/>
    <n v="19674.36"/>
    <n v="3954.67"/>
    <n v="15274.01"/>
    <n v="11841.86"/>
    <n v="-128.54"/>
    <n v="2785.35"/>
    <n v="152.95000000000002"/>
    <n v="68157.320000000007"/>
    <n v="1719.54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2"/>
    <x v="0"/>
    <x v="1"/>
    <s v="TEC 2024 0+12 Capital Reforecast V2 (active)"/>
    <s v="A2757798"/>
    <n v="4808"/>
    <n v="5610"/>
    <n v="4007"/>
    <n v="0"/>
    <n v="0"/>
    <n v="0"/>
    <n v="0"/>
    <n v="0"/>
    <n v="0"/>
    <n v="0"/>
    <n v="0"/>
    <n v="0"/>
    <n v="14425"/>
    <n v="10418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0"/>
    <x v="4"/>
    <s v="TEC 2024 0+12 Capital Reforecast V2 (active)"/>
    <s v="A2757798"/>
    <n v="19400"/>
    <n v="0"/>
    <n v="-19400"/>
    <n v="0"/>
    <n v="0"/>
    <n v="67542.78"/>
    <n v="78009.759999999995"/>
    <n v="-13937.98"/>
    <n v="-20703.580000000002"/>
    <n v="-14615.19"/>
    <n v="153810.87"/>
    <n v="-111478.33"/>
    <n v="138628.33000000002"/>
    <n v="1940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2"/>
    <x v="0"/>
    <x v="2"/>
    <s v="TEC 2024 0+12 Capital Reforecast V2 (active)"/>
    <s v="A2757798"/>
    <n v="77523"/>
    <n v="31525"/>
    <n v="6247"/>
    <n v="0"/>
    <n v="0"/>
    <n v="0"/>
    <n v="0"/>
    <n v="0"/>
    <n v="0"/>
    <n v="0"/>
    <n v="0"/>
    <n v="0"/>
    <n v="115295"/>
    <n v="109048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1"/>
    <x v="4"/>
    <s v="TEC 2024 0+12 Capital Reforecast V2 (active)"/>
    <s v="A2757798"/>
    <n v="0"/>
    <n v="0"/>
    <n v="0"/>
    <n v="0"/>
    <n v="0"/>
    <n v="0"/>
    <n v="0"/>
    <n v="0"/>
    <n v="0"/>
    <n v="0"/>
    <n v="1671.96"/>
    <n v="-835.98"/>
    <n v="835.98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1"/>
    <x v="0"/>
    <s v="TEC 2024 0+12 Capital Reforecast V2 (active)"/>
    <s v="A2757798"/>
    <n v="0"/>
    <n v="0"/>
    <n v="0"/>
    <n v="0"/>
    <n v="0"/>
    <n v="0"/>
    <n v="0"/>
    <n v="0"/>
    <n v="0"/>
    <n v="248.91"/>
    <n v="0"/>
    <n v="0"/>
    <n v="248.91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0"/>
    <x v="1"/>
    <x v="1"/>
    <s v="TEC 2024 0+12 Capital Reforecast V2 (active)"/>
    <s v="A2757798"/>
    <n v="0"/>
    <n v="0"/>
    <n v="0"/>
    <n v="0"/>
    <n v="0"/>
    <n v="0"/>
    <n v="0"/>
    <n v="0"/>
    <n v="250.1"/>
    <n v="2.99"/>
    <n v="682.65"/>
    <n v="1552.74"/>
    <n v="2488.48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0"/>
    <x v="1"/>
    <x v="4"/>
    <s v="TEC 2024 0+12 Capital Reforecast V2 (active)"/>
    <s v="A2757798"/>
    <n v="0"/>
    <n v="0"/>
    <n v="0"/>
    <n v="0"/>
    <n v="0"/>
    <n v="0"/>
    <n v="0"/>
    <n v="0"/>
    <n v="1050.6200000000001"/>
    <n v="-1050.6200000000001"/>
    <n v="0"/>
    <n v="0"/>
    <n v="0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0"/>
    <x v="1"/>
    <x v="2"/>
    <s v="TEC 2024 0+12 Capital Reforecast V2 (active)"/>
    <s v="A2757798"/>
    <n v="0"/>
    <n v="0"/>
    <n v="0"/>
    <n v="0"/>
    <n v="0"/>
    <n v="0"/>
    <n v="0"/>
    <n v="0"/>
    <n v="1791.3700000000001"/>
    <n v="1084.72"/>
    <n v="6501.33"/>
    <n v="9001.34"/>
    <n v="18378.760000000002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1"/>
    <x v="1"/>
    <s v="TEC 2024 0+12 Capital Reforecast V2 (active)"/>
    <s v="A2757798"/>
    <n v="0"/>
    <n v="0"/>
    <n v="374.31"/>
    <n v="354.3"/>
    <n v="0"/>
    <n v="124.08"/>
    <n v="0"/>
    <n v="0"/>
    <n v="0"/>
    <n v="17.490000000000002"/>
    <n v="248.22"/>
    <n v="0"/>
    <n v="1118.4000000000001"/>
    <n v="0"/>
  </r>
  <r>
    <s v="Spend"/>
    <x v="1"/>
    <s v="CRR-10926"/>
    <x v="54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4-10-30T00:00:00"/>
    <d v="2024-10-30T00:00:00"/>
    <d v="2024-12-31T00:00:00"/>
    <s v="open"/>
    <s v="FP-ES-Bayside Station Capital"/>
    <s v="Electric Other Production Plant"/>
    <x v="1"/>
    <x v="1"/>
    <x v="2"/>
    <s v="TEC 2024 0+12 Capital Reforecast V2 (active)"/>
    <s v="A2757798"/>
    <n v="0"/>
    <n v="0"/>
    <n v="3746.8"/>
    <n v="3546.4"/>
    <n v="0"/>
    <n v="1242.06"/>
    <n v="0"/>
    <n v="0"/>
    <n v="0"/>
    <n v="0"/>
    <n v="8296.19"/>
    <n v="-5784.1900000000005"/>
    <n v="11047.26"/>
    <n v="0"/>
  </r>
  <r>
    <s v="Spend"/>
    <x v="1"/>
    <s v="CRR-10927"/>
    <x v="54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6-01T00:00:00"/>
    <d v="2021-12-10T00:00:00"/>
    <d v="2021-12-10T00:00:00"/>
    <d v="2024-06-01T00:00:00"/>
    <s v="open"/>
    <s v="FP-ES-Bayside Station Capital"/>
    <s v="Electric Other Production Plant"/>
    <x v="0"/>
    <x v="0"/>
    <x v="3"/>
    <s v="TEC 2024 0+12 Capital Reforecast V2 (active)"/>
    <s v="A2757799"/>
    <n v="-67137.95"/>
    <n v="0"/>
    <n v="0"/>
    <n v="0"/>
    <n v="0"/>
    <n v="0"/>
    <n v="0"/>
    <n v="0"/>
    <n v="0"/>
    <n v="0"/>
    <n v="0"/>
    <n v="0"/>
    <n v="-67137.95"/>
    <n v="-67137.95"/>
  </r>
  <r>
    <s v="Spend"/>
    <x v="1"/>
    <s v="CRR-10927"/>
    <x v="54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6-01T00:00:00"/>
    <d v="2021-12-10T00:00:00"/>
    <d v="2021-12-10T00:00:00"/>
    <d v="2024-06-01T00:00:00"/>
    <s v="open"/>
    <s v="FP-ES-Bayside Station Capital"/>
    <s v="Electric Other Production Plant"/>
    <x v="0"/>
    <x v="0"/>
    <x v="4"/>
    <s v="TEC 2024 0+12 Capital Reforecast V2 (active)"/>
    <s v="A2757799"/>
    <n v="-31022.9"/>
    <n v="-407000"/>
    <n v="0"/>
    <n v="0"/>
    <n v="0"/>
    <n v="0"/>
    <n v="0"/>
    <n v="0"/>
    <n v="0"/>
    <n v="0"/>
    <n v="0"/>
    <n v="0"/>
    <n v="-438022.9"/>
    <n v="-438022.9"/>
  </r>
  <r>
    <s v="Spend"/>
    <x v="1"/>
    <s v="CRR-10927"/>
    <x v="54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6-01T00:00:00"/>
    <d v="2021-12-10T00:00:00"/>
    <d v="2021-12-10T00:00:00"/>
    <d v="2024-06-01T00:00:00"/>
    <s v="open"/>
    <s v="FP-ES-Bayside Station Capital"/>
    <s v="Electric Other Production Plant"/>
    <x v="0"/>
    <x v="0"/>
    <x v="1"/>
    <s v="TEC 2024 0+12 Capital Reforecast V2 (active)"/>
    <s v="A2757799"/>
    <n v="-9663.3700000000008"/>
    <n v="1775.51"/>
    <n v="421.06"/>
    <n v="0"/>
    <n v="0"/>
    <n v="0"/>
    <n v="0"/>
    <n v="0"/>
    <n v="0"/>
    <n v="0"/>
    <n v="0"/>
    <n v="0"/>
    <n v="-7466.8"/>
    <n v="-7887.8600000000006"/>
  </r>
  <r>
    <s v="Spend"/>
    <x v="1"/>
    <s v="CRR-10927"/>
    <x v="54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6-01T00:00:00"/>
    <d v="2021-12-10T00:00:00"/>
    <d v="2021-12-10T00:00:00"/>
    <d v="2024-06-01T00:00:00"/>
    <s v="open"/>
    <s v="FP-ES-Bayside Station Capital"/>
    <s v="Electric Other Production Plant"/>
    <x v="0"/>
    <x v="0"/>
    <x v="6"/>
    <s v="TEC 2024 0+12 Capital Reforecast V2 (active)"/>
    <s v="A2757799"/>
    <n v="1475.44"/>
    <n v="193.76"/>
    <n v="0"/>
    <n v="0"/>
    <n v="0"/>
    <n v="0"/>
    <n v="0"/>
    <n v="0"/>
    <n v="0"/>
    <n v="0"/>
    <n v="0"/>
    <n v="0"/>
    <n v="1669.2"/>
    <n v="1669.2"/>
  </r>
  <r>
    <s v="Spend"/>
    <x v="1"/>
    <s v="CRR-10927"/>
    <x v="54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6-01T00:00:00"/>
    <d v="2021-12-10T00:00:00"/>
    <d v="2021-12-10T00:00:00"/>
    <d v="2024-06-01T00:00:00"/>
    <s v="open"/>
    <s v="FP-ES-Bayside Station Capital"/>
    <s v="Electric Other Production Plant"/>
    <x v="0"/>
    <x v="0"/>
    <x v="7"/>
    <s v="TEC 2024 0+12 Capital Reforecast V2 (active)"/>
    <s v="A2757799"/>
    <n v="5169.1500000000005"/>
    <n v="624.62"/>
    <n v="0"/>
    <n v="0"/>
    <n v="0"/>
    <n v="0"/>
    <n v="0"/>
    <n v="0"/>
    <n v="0"/>
    <n v="0"/>
    <n v="0"/>
    <n v="0"/>
    <n v="5793.77"/>
    <n v="5793.77"/>
  </r>
  <r>
    <s v="Spend"/>
    <x v="1"/>
    <s v="CRR-10927"/>
    <x v="54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6-01T00:00:00"/>
    <d v="2021-12-10T00:00:00"/>
    <d v="2021-12-10T00:00:00"/>
    <d v="2024-06-01T00:00:00"/>
    <s v="open"/>
    <s v="FP-ES-Bayside Station Capital"/>
    <s v="Electric Other Production Plant"/>
    <x v="0"/>
    <x v="0"/>
    <x v="2"/>
    <s v="TEC 2024 0+12 Capital Reforecast V2 (active)"/>
    <s v="A2757799"/>
    <n v="5194.3"/>
    <n v="381924.72000000003"/>
    <n v="4784.83"/>
    <n v="0"/>
    <n v="0"/>
    <n v="0"/>
    <n v="0"/>
    <n v="-9000"/>
    <n v="0"/>
    <n v="0"/>
    <n v="0"/>
    <n v="0"/>
    <n v="382903.85000000003"/>
    <n v="387119.02"/>
  </r>
  <r>
    <s v="Spend"/>
    <x v="1"/>
    <s v="CRR-10927"/>
    <x v="54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6-01T00:00:00"/>
    <d v="2021-12-10T00:00:00"/>
    <d v="2021-12-10T00:00:00"/>
    <d v="2024-06-01T00:00:00"/>
    <s v="open"/>
    <s v="FP-ES-Bayside Station Capital"/>
    <s v="Electric Other Production Plant"/>
    <x v="0"/>
    <x v="0"/>
    <x v="0"/>
    <s v="TEC 2024 0+12 Capital Reforecast V2 (active)"/>
    <s v="A2757799"/>
    <n v="22380"/>
    <n v="0"/>
    <n v="0"/>
    <n v="0"/>
    <n v="0"/>
    <n v="0"/>
    <n v="0"/>
    <n v="0"/>
    <n v="0"/>
    <n v="0"/>
    <n v="0"/>
    <n v="0"/>
    <n v="22380"/>
    <n v="22380"/>
  </r>
  <r>
    <s v="Spend"/>
    <x v="1"/>
    <s v="CRR-10927"/>
    <x v="54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6-01T00:00:00"/>
    <d v="2021-12-10T00:00:00"/>
    <d v="2021-12-10T00:00:00"/>
    <d v="2024-06-01T00:00:00"/>
    <s v="open"/>
    <s v="FP-ES-Bayside Station Capital"/>
    <s v="Electric Other Production Plant"/>
    <x v="0"/>
    <x v="1"/>
    <x v="2"/>
    <s v="TEC 2024 0+12 Capital Reforecast V2 (active)"/>
    <s v="A2757799"/>
    <n v="0"/>
    <n v="0"/>
    <n v="0"/>
    <n v="0"/>
    <n v="0"/>
    <n v="0"/>
    <n v="0"/>
    <n v="9000"/>
    <n v="0"/>
    <n v="0"/>
    <n v="0"/>
    <n v="0"/>
    <n v="9000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6"/>
    <s v="TEC 2024 0+12 Capital Reforecast V2 (active)"/>
    <s v="A2757800"/>
    <n v="0"/>
    <n v="0"/>
    <n v="0"/>
    <n v="0"/>
    <n v="0"/>
    <n v="0"/>
    <n v="0"/>
    <n v="0"/>
    <n v="0"/>
    <n v="0"/>
    <n v="284.3"/>
    <n v="118.64"/>
    <n v="402.94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7"/>
    <s v="TEC 2024 0+12 Capital Reforecast V2 (active)"/>
    <s v="A2757800"/>
    <n v="0"/>
    <n v="0"/>
    <n v="0"/>
    <n v="0"/>
    <n v="0"/>
    <n v="0"/>
    <n v="0"/>
    <n v="0"/>
    <n v="0"/>
    <n v="0"/>
    <n v="687.26"/>
    <n v="314.01"/>
    <n v="1001.27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4"/>
    <s v="TEC 2024 0+12 Capital Reforecast V2 (active)"/>
    <s v="A2757800"/>
    <n v="0"/>
    <n v="0"/>
    <n v="0"/>
    <n v="0"/>
    <n v="0"/>
    <n v="0"/>
    <n v="0"/>
    <n v="0"/>
    <n v="10156.030000000001"/>
    <n v="-10156.030000000001"/>
    <n v="0"/>
    <n v="0"/>
    <n v="0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0"/>
    <s v="TEC 2024 0+12 Capital Reforecast V2 (active)"/>
    <s v="A2757800"/>
    <n v="0"/>
    <n v="0"/>
    <n v="0"/>
    <n v="0"/>
    <n v="0"/>
    <n v="0"/>
    <n v="21557.100000000002"/>
    <n v="4490.78"/>
    <n v="21972.99"/>
    <n v="0"/>
    <n v="0"/>
    <n v="0"/>
    <n v="48020.87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1"/>
    <s v="TEC 2024 0+12 Capital Reforecast V2 (active)"/>
    <s v="A2757800"/>
    <n v="0"/>
    <n v="0"/>
    <n v="0"/>
    <n v="0"/>
    <n v="643.1"/>
    <n v="0"/>
    <n v="176"/>
    <n v="0"/>
    <n v="3809.9300000000003"/>
    <n v="806.82"/>
    <n v="6682.64"/>
    <n v="15483.41"/>
    <n v="27601.9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2"/>
    <s v="TEC 2024 0+12 Capital Reforecast V2 (active)"/>
    <s v="A2757800"/>
    <n v="0"/>
    <n v="0"/>
    <n v="0"/>
    <n v="0"/>
    <n v="7308"/>
    <n v="0"/>
    <n v="2000"/>
    <n v="0"/>
    <n v="33138.550000000003"/>
    <n v="19324.490000000002"/>
    <n v="62926.16"/>
    <n v="89430.59"/>
    <n v="214127.79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6"/>
    <s v="TEC 2024 0+12 Capital Reforecast V2 (active)"/>
    <s v="A2757800"/>
    <n v="0"/>
    <n v="0"/>
    <n v="0"/>
    <n v="181.52"/>
    <n v="0"/>
    <n v="284.63"/>
    <n v="637.66"/>
    <n v="561.70000000000005"/>
    <n v="74.98"/>
    <n v="1363.99"/>
    <n v="1730.42"/>
    <n v="746.62"/>
    <n v="5581.52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7"/>
    <s v="TEC 2024 0+12 Capital Reforecast V2 (active)"/>
    <s v="A2757800"/>
    <n v="0"/>
    <n v="0"/>
    <n v="0"/>
    <n v="488.98"/>
    <n v="0"/>
    <n v="871.56000000000006"/>
    <n v="1841.76"/>
    <n v="3537.37"/>
    <n v="200.48000000000002"/>
    <n v="4166.1000000000004"/>
    <n v="5133.1500000000005"/>
    <n v="2255.3000000000002"/>
    <n v="18494.7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2"/>
    <s v="TEC 2024 0+12 Capital Reforecast V2 (active)"/>
    <s v="A2757800"/>
    <n v="596.51"/>
    <n v="-2783.88"/>
    <n v="39340.92"/>
    <n v="55635.17"/>
    <n v="414.99"/>
    <n v="86231.33"/>
    <n v="3107.5"/>
    <n v="116924.23"/>
    <n v="115842.22"/>
    <n v="4474.62"/>
    <n v="-40773.53"/>
    <n v="5706.35"/>
    <n v="384716.43"/>
    <n v="-2187.37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1"/>
    <s v="TEC 2024 0+12 Capital Reforecast V2 (active)"/>
    <s v="A2757800"/>
    <n v="1997.64"/>
    <n v="-278.10000000000002"/>
    <n v="1992.0900000000001"/>
    <n v="7761.7"/>
    <n v="41.46"/>
    <n v="15451.64"/>
    <n v="3269.2400000000002"/>
    <n v="10696.93"/>
    <n v="9736.76"/>
    <n v="-2897.09"/>
    <n v="3499.31"/>
    <n v="-1917.6200000000001"/>
    <n v="49353.96"/>
    <n v="1719.54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2"/>
    <x v="0"/>
    <x v="1"/>
    <s v="TEC 2024 0+12 Capital Reforecast V2 (active)"/>
    <s v="A2757800"/>
    <n v="4237"/>
    <n v="4943"/>
    <n v="3531"/>
    <n v="0"/>
    <n v="0"/>
    <n v="0"/>
    <n v="0"/>
    <n v="0"/>
    <n v="0"/>
    <n v="0"/>
    <n v="0"/>
    <n v="0"/>
    <n v="12711"/>
    <n v="918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4"/>
    <s v="TEC 2024 0+12 Capital Reforecast V2 (active)"/>
    <s v="A2757800"/>
    <n v="19400"/>
    <n v="0"/>
    <n v="-19400"/>
    <n v="21557.100000000002"/>
    <n v="0"/>
    <n v="67542.78"/>
    <n v="78009.759999999995"/>
    <n v="-25223.670000000002"/>
    <n v="27523.32"/>
    <n v="-102536.5"/>
    <n v="175033.87"/>
    <n v="-113467.53"/>
    <n v="128439.13"/>
    <n v="1940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2"/>
    <x v="0"/>
    <x v="2"/>
    <s v="TEC 2024 0+12 Capital Reforecast V2 (active)"/>
    <s v="A2757800"/>
    <n v="85132"/>
    <n v="31579"/>
    <n v="6251"/>
    <n v="0"/>
    <n v="0"/>
    <n v="0"/>
    <n v="0"/>
    <n v="0"/>
    <n v="0"/>
    <n v="0"/>
    <n v="0"/>
    <n v="0"/>
    <n v="122962"/>
    <n v="116711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1"/>
    <x v="4"/>
    <s v="TEC 2024 0+12 Capital Reforecast V2 (active)"/>
    <s v="A2757800"/>
    <n v="0"/>
    <n v="0"/>
    <n v="0"/>
    <n v="0"/>
    <n v="0"/>
    <n v="0"/>
    <n v="0"/>
    <n v="0"/>
    <n v="0"/>
    <n v="0"/>
    <n v="1671.96"/>
    <n v="-835.98"/>
    <n v="835.98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1"/>
    <x v="1"/>
    <s v="TEC 2024 0+12 Capital Reforecast V2 (active)"/>
    <s v="A2757800"/>
    <n v="0"/>
    <n v="0"/>
    <n v="0"/>
    <n v="0"/>
    <n v="0"/>
    <n v="0"/>
    <n v="0"/>
    <n v="0"/>
    <n v="250.1"/>
    <n v="2.99"/>
    <n v="682.65"/>
    <n v="1552.74"/>
    <n v="2488.48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1"/>
    <x v="4"/>
    <s v="TEC 2024 0+12 Capital Reforecast V2 (active)"/>
    <s v="A2757800"/>
    <n v="0"/>
    <n v="0"/>
    <n v="0"/>
    <n v="0"/>
    <n v="0"/>
    <n v="0"/>
    <n v="0"/>
    <n v="0"/>
    <n v="1050.6200000000001"/>
    <n v="-1050.6200000000001"/>
    <n v="0"/>
    <n v="0"/>
    <n v="0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1"/>
    <x v="2"/>
    <s v="TEC 2024 0+12 Capital Reforecast V2 (active)"/>
    <s v="A2757800"/>
    <n v="0"/>
    <n v="0"/>
    <n v="0"/>
    <n v="0"/>
    <n v="0"/>
    <n v="0"/>
    <n v="0"/>
    <n v="0"/>
    <n v="1791.3700000000001"/>
    <n v="1084.72"/>
    <n v="6501.33"/>
    <n v="9001.34"/>
    <n v="18378.760000000002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1"/>
    <x v="1"/>
    <s v="TEC 2024 0+12 Capital Reforecast V2 (active)"/>
    <s v="A2757800"/>
    <n v="0"/>
    <n v="0"/>
    <n v="374.31"/>
    <n v="354.3"/>
    <n v="0"/>
    <n v="124.08"/>
    <n v="0"/>
    <n v="0"/>
    <n v="0"/>
    <n v="0"/>
    <n v="248.22"/>
    <n v="0"/>
    <n v="1100.9100000000001"/>
    <n v="0"/>
  </r>
  <r>
    <s v="Spend"/>
    <x v="1"/>
    <s v="CRR-10928"/>
    <x v="54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1"/>
    <x v="2"/>
    <s v="TEC 2024 0+12 Capital Reforecast V2 (active)"/>
    <s v="A2757800"/>
    <n v="0"/>
    <n v="0"/>
    <n v="3746.8"/>
    <n v="3546.4"/>
    <n v="0"/>
    <n v="1242.06"/>
    <n v="0"/>
    <n v="0"/>
    <n v="0"/>
    <n v="0"/>
    <n v="8296.19"/>
    <n v="-5784.1900000000005"/>
    <n v="11047.26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6"/>
    <s v="TEC 2024 0+12 Capital Reforecast V2 (active)"/>
    <s v="A2757801"/>
    <n v="0"/>
    <n v="0"/>
    <n v="0"/>
    <n v="0"/>
    <n v="0"/>
    <n v="0"/>
    <n v="0"/>
    <n v="0"/>
    <n v="0"/>
    <n v="0"/>
    <n v="213.23000000000002"/>
    <n v="177.96"/>
    <n v="391.19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7"/>
    <s v="TEC 2024 0+12 Capital Reforecast V2 (active)"/>
    <s v="A2757801"/>
    <n v="0"/>
    <n v="0"/>
    <n v="0"/>
    <n v="0"/>
    <n v="0"/>
    <n v="0"/>
    <n v="0"/>
    <n v="0"/>
    <n v="0"/>
    <n v="0"/>
    <n v="515.45000000000005"/>
    <n v="471"/>
    <n v="986.45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4"/>
    <s v="TEC 2024 0+12 Capital Reforecast V2 (active)"/>
    <s v="A2757801"/>
    <n v="0"/>
    <n v="0"/>
    <n v="0"/>
    <n v="0"/>
    <n v="0"/>
    <n v="0"/>
    <n v="0"/>
    <n v="0"/>
    <n v="10156.030000000001"/>
    <n v="-10156.030000000001"/>
    <n v="0"/>
    <n v="0"/>
    <n v="0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0"/>
    <s v="TEC 2024 0+12 Capital Reforecast V2 (active)"/>
    <s v="A2757801"/>
    <n v="0"/>
    <n v="0"/>
    <n v="0"/>
    <n v="0"/>
    <n v="0"/>
    <n v="0"/>
    <n v="21557.100000000002"/>
    <n v="4490.78"/>
    <n v="21972.99"/>
    <n v="0"/>
    <n v="0"/>
    <n v="1609.07"/>
    <n v="49629.94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1"/>
    <s v="TEC 2024 0+12 Capital Reforecast V2 (active)"/>
    <s v="A2757801"/>
    <n v="0"/>
    <n v="0"/>
    <n v="0"/>
    <n v="0"/>
    <n v="643.1"/>
    <n v="0"/>
    <n v="176"/>
    <n v="0"/>
    <n v="3809.9300000000003"/>
    <n v="806.82"/>
    <n v="6663.81"/>
    <n v="15511.74"/>
    <n v="27611.4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0"/>
    <x v="2"/>
    <s v="TEC 2024 0+12 Capital Reforecast V2 (active)"/>
    <s v="A2757801"/>
    <n v="0"/>
    <n v="0"/>
    <n v="0"/>
    <n v="0"/>
    <n v="7308"/>
    <n v="0"/>
    <n v="2000"/>
    <n v="0"/>
    <n v="33138.550000000003"/>
    <n v="19324.490000000002"/>
    <n v="62926.16"/>
    <n v="89430.59"/>
    <n v="214127.79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6"/>
    <s v="TEC 2024 0+12 Capital Reforecast V2 (active)"/>
    <s v="A2757801"/>
    <n v="0"/>
    <n v="0"/>
    <n v="0"/>
    <n v="90.76"/>
    <n v="0"/>
    <n v="0"/>
    <n v="219.85"/>
    <n v="613.56000000000006"/>
    <n v="641.20000000000005"/>
    <n v="159.26"/>
    <n v="1503.39"/>
    <n v="45.19"/>
    <n v="3273.21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7"/>
    <s v="TEC 2024 0+12 Capital Reforecast V2 (active)"/>
    <s v="A2757801"/>
    <n v="0"/>
    <n v="0"/>
    <n v="0"/>
    <n v="244.49"/>
    <n v="0"/>
    <n v="0"/>
    <n v="635.01"/>
    <n v="1994.91"/>
    <n v="1714.39"/>
    <n v="486.45"/>
    <n v="4459.7"/>
    <n v="136.49"/>
    <n v="9671.44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2"/>
    <s v="TEC 2024 0+12 Capital Reforecast V2 (active)"/>
    <s v="A2757801"/>
    <n v="596.51"/>
    <n v="-2783.88"/>
    <n v="39297.54"/>
    <n v="55635.17"/>
    <n v="409.01"/>
    <n v="86231.34"/>
    <n v="1440"/>
    <n v="115186.03"/>
    <n v="115639.67"/>
    <n v="5992.28"/>
    <n v="-42153.39"/>
    <n v="15662.23"/>
    <n v="391152.51"/>
    <n v="-2187.37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1"/>
    <s v="TEC 2024 0+12 Capital Reforecast V2 (active)"/>
    <s v="A2757801"/>
    <n v="1997.64"/>
    <n v="-278.10000000000002"/>
    <n v="1987.77"/>
    <n v="7736.62"/>
    <n v="40.86"/>
    <n v="15362.04"/>
    <n v="2977.79"/>
    <n v="19886.38"/>
    <n v="359.85"/>
    <n v="-3132.89"/>
    <n v="3444.46"/>
    <n v="-1566.32"/>
    <n v="48816.1"/>
    <n v="1719.54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2"/>
    <x v="0"/>
    <x v="1"/>
    <s v="TEC 2024 0+12 Capital Reforecast V2 (active)"/>
    <s v="A2757801"/>
    <n v="9709"/>
    <n v="0"/>
    <n v="0"/>
    <n v="0"/>
    <n v="0"/>
    <n v="0"/>
    <n v="0"/>
    <n v="0"/>
    <n v="0"/>
    <n v="0"/>
    <n v="0"/>
    <n v="0"/>
    <n v="9709"/>
    <n v="9709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0"/>
    <x v="4"/>
    <s v="TEC 2024 0+12 Capital Reforecast V2 (active)"/>
    <s v="A2757801"/>
    <n v="19400"/>
    <n v="0"/>
    <n v="-19400"/>
    <n v="21557.100000000002"/>
    <n v="0"/>
    <n v="67542.78"/>
    <n v="78009.759999999995"/>
    <n v="77214.67"/>
    <n v="-89286.42"/>
    <n v="-37865.200000000004"/>
    <n v="124733.97"/>
    <n v="-113467.53"/>
    <n v="128439.13"/>
    <n v="1940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2"/>
    <x v="0"/>
    <x v="2"/>
    <s v="TEC 2024 0+12 Capital Reforecast V2 (active)"/>
    <s v="A2757801"/>
    <n v="82310"/>
    <n v="31535"/>
    <n v="6251"/>
    <n v="0"/>
    <n v="0"/>
    <n v="0"/>
    <n v="0"/>
    <n v="0"/>
    <n v="0"/>
    <n v="0"/>
    <n v="0"/>
    <n v="0"/>
    <n v="120096"/>
    <n v="113845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1"/>
    <x v="4"/>
    <s v="TEC 2024 0+12 Capital Reforecast V2 (active)"/>
    <s v="A2757801"/>
    <n v="0"/>
    <n v="0"/>
    <n v="0"/>
    <n v="0"/>
    <n v="0"/>
    <n v="0"/>
    <n v="0"/>
    <n v="0"/>
    <n v="0"/>
    <n v="0"/>
    <n v="1671.96"/>
    <n v="0"/>
    <n v="1671.96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1"/>
    <x v="1"/>
    <s v="TEC 2024 0+12 Capital Reforecast V2 (active)"/>
    <s v="A2757801"/>
    <n v="0"/>
    <n v="0"/>
    <n v="0"/>
    <n v="0"/>
    <n v="0"/>
    <n v="0"/>
    <n v="0"/>
    <n v="0"/>
    <n v="250.1"/>
    <n v="2.99"/>
    <n v="682.65"/>
    <n v="1552.74"/>
    <n v="2488.48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1"/>
    <x v="4"/>
    <s v="TEC 2024 0+12 Capital Reforecast V2 (active)"/>
    <s v="A2757801"/>
    <n v="0"/>
    <n v="0"/>
    <n v="0"/>
    <n v="0"/>
    <n v="0"/>
    <n v="0"/>
    <n v="0"/>
    <n v="0"/>
    <n v="1050.6200000000001"/>
    <n v="-1050.6200000000001"/>
    <n v="0"/>
    <n v="0"/>
    <n v="0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0"/>
    <x v="1"/>
    <x v="2"/>
    <s v="TEC 2024 0+12 Capital Reforecast V2 (active)"/>
    <s v="A2757801"/>
    <n v="0"/>
    <n v="0"/>
    <n v="0"/>
    <n v="0"/>
    <n v="0"/>
    <n v="0"/>
    <n v="0"/>
    <n v="0"/>
    <n v="1791.3700000000001"/>
    <n v="1084.72"/>
    <n v="6501.33"/>
    <n v="9001.34"/>
    <n v="18378.760000000002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1"/>
    <x v="1"/>
    <s v="TEC 2024 0+12 Capital Reforecast V2 (active)"/>
    <s v="A2757801"/>
    <n v="0"/>
    <n v="0"/>
    <n v="374.31"/>
    <n v="354.3"/>
    <n v="0"/>
    <n v="124.08"/>
    <n v="0"/>
    <n v="0"/>
    <n v="0"/>
    <n v="0"/>
    <n v="248.22"/>
    <n v="0"/>
    <n v="1100.9100000000001"/>
    <n v="0"/>
  </r>
  <r>
    <s v="Spend"/>
    <x v="1"/>
    <s v="CRR-10929"/>
    <x v="54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01T00:00:00"/>
    <d v="2024-06-01T00:00:00"/>
    <d v="2024-06-01T00:00:00"/>
    <d v="2024-09-01T00:00:00"/>
    <s v="open"/>
    <s v="FP-ES-Bayside Station Capital"/>
    <s v="Electric Other Production Plant"/>
    <x v="1"/>
    <x v="1"/>
    <x v="2"/>
    <s v="TEC 2024 0+12 Capital Reforecast V2 (active)"/>
    <s v="A2757801"/>
    <n v="0"/>
    <n v="0"/>
    <n v="3746.8"/>
    <n v="3546.4"/>
    <n v="0"/>
    <n v="1242.06"/>
    <n v="0"/>
    <n v="0"/>
    <n v="0"/>
    <n v="0"/>
    <n v="8296.19"/>
    <n v="-5784.1900000000005"/>
    <n v="11047.26"/>
    <n v="0"/>
  </r>
  <r>
    <s v="Spend"/>
    <x v="1"/>
    <s v="CRR-10939"/>
    <x v="54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6-09-30T00:00:00"/>
    <d v="2026-06-30T00:00:00"/>
    <d v="2026-06-30T00:00:00"/>
    <d v="2026-09-30T00:00:00"/>
    <s v="open"/>
    <s v="FP-ES-Bayside Station Capital"/>
    <s v="Electric Other Production Plant"/>
    <x v="5"/>
    <x v="0"/>
    <x v="2"/>
    <s v="TEC 2024 0+12 Capital Reforecast V2 (active)"/>
    <s v="A2626054"/>
    <n v="0"/>
    <n v="0"/>
    <n v="225000"/>
    <n v="125000"/>
    <n v="125000"/>
    <n v="25000"/>
    <n v="0"/>
    <n v="0"/>
    <n v="0"/>
    <n v="0"/>
    <n v="0"/>
    <n v="0"/>
    <n v="500000"/>
    <n v="0"/>
  </r>
  <r>
    <s v="Spend"/>
    <x v="1"/>
    <s v="CRR-10940"/>
    <x v="54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05-30T00:00:00"/>
    <d v="2021-05-30T00:00:00"/>
    <d v="2022-12-01T00:00:00"/>
    <s v="open"/>
    <s v="FP-ES-Bayside Station Capital"/>
    <s v="Electric Other Production Plant"/>
    <x v="0"/>
    <x v="0"/>
    <x v="2"/>
    <s v="TEC 2024 0+12 Capital Reforecast V2 (active)"/>
    <s v="A2626055"/>
    <n v="0"/>
    <n v="0"/>
    <n v="8689.1200000000008"/>
    <n v="0"/>
    <n v="0"/>
    <n v="0"/>
    <n v="8947.2900000000009"/>
    <n v="0"/>
    <n v="0"/>
    <n v="0"/>
    <n v="0"/>
    <n v="0"/>
    <n v="17636.41"/>
    <n v="0"/>
  </r>
  <r>
    <s v="Spend"/>
    <x v="1"/>
    <s v="CRR-10940"/>
    <x v="54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05-30T00:00:00"/>
    <d v="2021-05-30T00:00:00"/>
    <d v="2022-12-01T00:00:00"/>
    <s v="open"/>
    <s v="FP-ES-Bayside Station Capital"/>
    <s v="Electric Other Production Plant"/>
    <x v="0"/>
    <x v="0"/>
    <x v="1"/>
    <s v="TEC 2024 0+12 Capital Reforecast V2 (active)"/>
    <s v="A2626055"/>
    <n v="0"/>
    <n v="3659.7000000000003"/>
    <n v="0"/>
    <n v="0"/>
    <n v="0"/>
    <n v="0"/>
    <n v="787.35"/>
    <n v="0"/>
    <n v="0"/>
    <n v="0"/>
    <n v="0"/>
    <n v="0"/>
    <n v="4447.05"/>
    <n v="3659.7000000000003"/>
  </r>
  <r>
    <s v="Spend"/>
    <x v="1"/>
    <s v="CRR-10940"/>
    <x v="54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05-30T00:00:00"/>
    <d v="2021-05-30T00:00:00"/>
    <d v="2022-12-01T00:00:00"/>
    <s v="open"/>
    <s v="FP-ES-Bayside Station Capital"/>
    <s v="Electric Other Production Plant"/>
    <x v="0"/>
    <x v="0"/>
    <x v="4"/>
    <s v="TEC 2024 0+12 Capital Reforecast V2 (active)"/>
    <s v="A2626055"/>
    <n v="0"/>
    <n v="41587.620000000003"/>
    <n v="-41587.620000000003"/>
    <n v="0"/>
    <n v="0"/>
    <n v="0"/>
    <n v="0"/>
    <n v="0"/>
    <n v="0"/>
    <n v="0"/>
    <n v="0"/>
    <n v="0"/>
    <n v="0"/>
    <n v="41587.620000000003"/>
  </r>
  <r>
    <s v="Spend"/>
    <x v="1"/>
    <s v="CRR-10940"/>
    <x v="54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05-30T00:00:00"/>
    <d v="2021-05-30T00:00:00"/>
    <d v="2022-12-01T00:00:00"/>
    <s v="open"/>
    <s v="FP-ES-Bayside Station Capital"/>
    <s v="Electric Other Production Plant"/>
    <x v="0"/>
    <x v="1"/>
    <x v="2"/>
    <s v="TEC 2024 0+12 Capital Reforecast V2 (active)"/>
    <s v="A2626055"/>
    <n v="0"/>
    <n v="0"/>
    <n v="8689.1200000000008"/>
    <n v="0"/>
    <n v="0"/>
    <n v="0"/>
    <n v="8947.2900000000009"/>
    <n v="0"/>
    <n v="0"/>
    <n v="0"/>
    <n v="0"/>
    <n v="0"/>
    <n v="17636.41"/>
    <n v="0"/>
  </r>
  <r>
    <s v="Spend"/>
    <x v="1"/>
    <s v="CRR-10940"/>
    <x v="54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05-30T00:00:00"/>
    <d v="2021-05-30T00:00:00"/>
    <d v="2022-12-01T00:00:00"/>
    <s v="open"/>
    <s v="FP-ES-Bayside Station Capital"/>
    <s v="Electric Other Production Plant"/>
    <x v="0"/>
    <x v="1"/>
    <x v="1"/>
    <s v="TEC 2024 0+12 Capital Reforecast V2 (active)"/>
    <s v="A2626055"/>
    <n v="0"/>
    <n v="3659.7000000000003"/>
    <n v="0"/>
    <n v="0"/>
    <n v="0"/>
    <n v="0"/>
    <n v="787.35"/>
    <n v="0"/>
    <n v="0"/>
    <n v="0"/>
    <n v="0"/>
    <n v="0"/>
    <n v="4447.05"/>
    <n v="3659.7000000000003"/>
  </r>
  <r>
    <s v="Spend"/>
    <x v="1"/>
    <s v="CRR-10940"/>
    <x v="54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05-30T00:00:00"/>
    <d v="2021-05-30T00:00:00"/>
    <d v="2022-12-01T00:00:00"/>
    <s v="open"/>
    <s v="FP-ES-Bayside Station Capital"/>
    <s v="Electric Other Production Plant"/>
    <x v="0"/>
    <x v="1"/>
    <x v="4"/>
    <s v="TEC 2024 0+12 Capital Reforecast V2 (active)"/>
    <s v="A2626055"/>
    <n v="0"/>
    <n v="41587.58"/>
    <n v="-41587.58"/>
    <n v="0"/>
    <n v="0"/>
    <n v="0"/>
    <n v="0"/>
    <n v="0"/>
    <n v="0"/>
    <n v="0"/>
    <n v="0"/>
    <n v="0"/>
    <n v="0"/>
    <n v="41587.58"/>
  </r>
  <r>
    <s v="Spend"/>
    <x v="1"/>
    <s v="CRR-10941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0-01T00:00:00"/>
    <d v="2021-12-30T00:00:00"/>
    <d v="2021-12-30T00:00:00"/>
    <d v="2023-10-01T00:00:00"/>
    <s v="open"/>
    <s v="FP-ES-Bayside Station Capital"/>
    <s v="Electric Other Production Plant"/>
    <x v="1"/>
    <x v="0"/>
    <x v="1"/>
    <s v="TEC 2024 0+12 Capital Reforecast V2 (active)"/>
    <s v="A2896001"/>
    <n v="0"/>
    <n v="0"/>
    <n v="0"/>
    <n v="0"/>
    <n v="0"/>
    <n v="0"/>
    <n v="0"/>
    <n v="0"/>
    <n v="0"/>
    <n v="116.97"/>
    <n v="0"/>
    <n v="0"/>
    <n v="116.97"/>
    <n v="0"/>
  </r>
  <r>
    <s v="Spend"/>
    <x v="1"/>
    <s v="CRR-10941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0-01T00:00:00"/>
    <d v="2021-12-30T00:00:00"/>
    <d v="2021-12-30T00:00:00"/>
    <d v="2023-10-01T00:00:00"/>
    <s v="open"/>
    <s v="FP-ES-Bayside Station Capital"/>
    <s v="Electric Other Production Plant"/>
    <x v="1"/>
    <x v="0"/>
    <x v="2"/>
    <s v="TEC 2024 0+12 Capital Reforecast V2 (active)"/>
    <s v="A2896001"/>
    <n v="0"/>
    <n v="0"/>
    <n v="0"/>
    <n v="0"/>
    <n v="0"/>
    <n v="0"/>
    <n v="0"/>
    <n v="0"/>
    <n v="0"/>
    <n v="1170.97"/>
    <n v="0"/>
    <n v="0"/>
    <n v="1170.97"/>
    <n v="0"/>
  </r>
  <r>
    <s v="Spend"/>
    <x v="1"/>
    <s v="CRR-10941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0-01T00:00:00"/>
    <d v="2021-12-30T00:00:00"/>
    <d v="2021-12-30T00:00:00"/>
    <d v="2023-10-01T00:00:00"/>
    <s v="open"/>
    <s v="FP-ES-Bayside Station Capital"/>
    <s v="Electric Other Production Plant"/>
    <x v="0"/>
    <x v="0"/>
    <x v="4"/>
    <s v="TEC 2024 0+12 Capital Reforecast V2 (active)"/>
    <s v="A2626056"/>
    <n v="0"/>
    <n v="62377.599999999999"/>
    <n v="-61206.630000000005"/>
    <n v="-1170.97"/>
    <n v="0"/>
    <n v="0"/>
    <n v="0"/>
    <n v="0"/>
    <n v="0"/>
    <n v="0"/>
    <n v="0"/>
    <n v="0"/>
    <n v="0"/>
    <n v="62377.599999999999"/>
  </r>
  <r>
    <s v="Spend"/>
    <x v="1"/>
    <s v="CRR-10941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0-01T00:00:00"/>
    <d v="2021-12-30T00:00:00"/>
    <d v="2021-12-30T00:00:00"/>
    <d v="2023-10-01T00:00:00"/>
    <s v="open"/>
    <s v="FP-ES-Bayside Station Capital"/>
    <s v="Electric Other Production Plant"/>
    <x v="0"/>
    <x v="0"/>
    <x v="1"/>
    <s v="TEC 2024 0+12 Capital Reforecast V2 (active)"/>
    <s v="A2626056"/>
    <n v="2848.02"/>
    <n v="4334.6400000000003"/>
    <n v="-3495.79"/>
    <n v="-103.05"/>
    <n v="0"/>
    <n v="0"/>
    <n v="730.46"/>
    <n v="0"/>
    <n v="0"/>
    <n v="0"/>
    <n v="0"/>
    <n v="0"/>
    <n v="4314.28"/>
    <n v="7182.66"/>
  </r>
  <r>
    <s v="Spend"/>
    <x v="1"/>
    <s v="CRR-10941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0-01T00:00:00"/>
    <d v="2021-12-30T00:00:00"/>
    <d v="2021-12-30T00:00:00"/>
    <d v="2023-10-01T00:00:00"/>
    <s v="open"/>
    <s v="FP-ES-Bayside Station Capital"/>
    <s v="Electric Other Production Plant"/>
    <x v="0"/>
    <x v="0"/>
    <x v="2"/>
    <s v="TEC 2024 0+12 Capital Reforecast V2 (active)"/>
    <s v="A2626056"/>
    <n v="3835.55"/>
    <n v="0"/>
    <n v="21481.48"/>
    <n v="0"/>
    <n v="0"/>
    <n v="0"/>
    <n v="16601.23"/>
    <n v="0"/>
    <n v="0"/>
    <n v="0"/>
    <n v="0"/>
    <n v="0"/>
    <n v="41918.26"/>
    <n v="3835.55"/>
  </r>
  <r>
    <s v="Spend"/>
    <x v="1"/>
    <s v="CRR-10941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0-01T00:00:00"/>
    <d v="2021-12-30T00:00:00"/>
    <d v="2021-12-30T00:00:00"/>
    <d v="2023-10-01T00:00:00"/>
    <s v="open"/>
    <s v="FP-ES-Bayside Station Capital"/>
    <s v="Electric Other Production Plant"/>
    <x v="0"/>
    <x v="0"/>
    <x v="0"/>
    <s v="TEC 2024 0+12 Capital Reforecast V2 (active)"/>
    <s v="A2626056"/>
    <n v="15407.73"/>
    <n v="0"/>
    <n v="0"/>
    <n v="0"/>
    <n v="0"/>
    <n v="0"/>
    <n v="0"/>
    <n v="0"/>
    <n v="0"/>
    <n v="0"/>
    <n v="0"/>
    <n v="0"/>
    <n v="15407.73"/>
    <n v="15407.73"/>
  </r>
  <r>
    <s v="Spend"/>
    <x v="1"/>
    <s v="CRR-10941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0-01T00:00:00"/>
    <d v="2021-12-30T00:00:00"/>
    <d v="2021-12-30T00:00:00"/>
    <d v="2023-10-01T00:00:00"/>
    <s v="open"/>
    <s v="FP-ES-Bayside Station Capital"/>
    <s v="Electric Other Production Plant"/>
    <x v="0"/>
    <x v="1"/>
    <x v="1"/>
    <s v="TEC 2024 0+12 Capital Reforecast V2 (active)"/>
    <s v="A2626056"/>
    <n v="0"/>
    <n v="0"/>
    <n v="1890.4"/>
    <n v="0"/>
    <n v="0"/>
    <n v="0"/>
    <n v="730.46"/>
    <n v="0"/>
    <n v="0"/>
    <n v="0"/>
    <n v="0"/>
    <n v="0"/>
    <n v="2620.86"/>
    <n v="0"/>
  </r>
  <r>
    <s v="Spend"/>
    <x v="1"/>
    <s v="CRR-10941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10-01T00:00:00"/>
    <d v="2021-12-30T00:00:00"/>
    <d v="2021-12-30T00:00:00"/>
    <d v="2023-10-01T00:00:00"/>
    <s v="open"/>
    <s v="FP-ES-Bayside Station Capital"/>
    <s v="Electric Other Production Plant"/>
    <x v="0"/>
    <x v="1"/>
    <x v="2"/>
    <s v="TEC 2024 0+12 Capital Reforecast V2 (active)"/>
    <s v="A2626056"/>
    <n v="0"/>
    <n v="0"/>
    <n v="21481.48"/>
    <n v="0"/>
    <n v="0"/>
    <n v="0"/>
    <n v="16601.23"/>
    <n v="0"/>
    <n v="0"/>
    <n v="0"/>
    <n v="0"/>
    <n v="0"/>
    <n v="38082.71"/>
    <n v="0"/>
  </r>
  <r>
    <s v="Spend"/>
    <x v="1"/>
    <s v="CRR-10944"/>
    <x v="54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2-31T00:00:00"/>
    <d v="2027-10-31T00:00:00"/>
    <d v="2027-12-31T00:00:00"/>
    <s v="open"/>
    <s v="FP-ES-Bayside Station Capital"/>
    <s v="Electric Other Production Plant"/>
    <x v="5"/>
    <x v="0"/>
    <x v="2"/>
    <s v="TEC 2024 0+12 Capital Reforecast V2 (active)"/>
    <s v="A2626059"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CRR-10945"/>
    <x v="54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01-01T00:00:00"/>
    <d v="2026-12-30T00:00:00"/>
    <d v="2026-12-30T00:00:00"/>
    <d v="2027-01-01T00:00:00"/>
    <s v="suspended"/>
    <s v="FP-ES-Bayside Station Capital"/>
    <s v="Electric Other Production Plant"/>
    <x v="5"/>
    <x v="0"/>
    <x v="2"/>
    <s v="TEC 2024 0+12 Capital Reforecast V2 (active)"/>
    <s v="A2626060"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CRR-10951"/>
    <x v="548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3-30T00:00:00"/>
    <d v="2021-12-31T00:00:00"/>
    <d v="2021-12-31T00:00:00"/>
    <d v="2024-03-30T00:00:00"/>
    <s v="open"/>
    <s v="FP-ES-Bayside Station Capital"/>
    <s v="Electric Other Production Plant"/>
    <x v="0"/>
    <x v="1"/>
    <x v="1"/>
    <s v="TEC 2024 0+12 Capital Reforecast V2 (active)"/>
    <s v="A2626065"/>
    <n v="0"/>
    <n v="355.67"/>
    <n v="331.79"/>
    <n v="235.81"/>
    <n v="2204.73"/>
    <n v="1477.31"/>
    <n v="987.36"/>
    <n v="2513.2800000000002"/>
    <n v="1608.2"/>
    <n v="0"/>
    <n v="0"/>
    <n v="0"/>
    <n v="9714.15"/>
    <n v="355.67"/>
  </r>
  <r>
    <s v="Spend"/>
    <x v="1"/>
    <s v="CRR-10951"/>
    <x v="548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4-03-30T00:00:00"/>
    <d v="2021-12-31T00:00:00"/>
    <d v="2021-12-31T00:00:00"/>
    <d v="2024-03-30T00:00:00"/>
    <s v="open"/>
    <s v="FP-ES-Bayside Station Capital"/>
    <s v="Electric Other Production Plant"/>
    <x v="0"/>
    <x v="1"/>
    <x v="2"/>
    <s v="TEC 2024 0+12 Capital Reforecast V2 (active)"/>
    <s v="A2626065"/>
    <n v="0"/>
    <n v="4041.78"/>
    <n v="3770.46"/>
    <n v="2679.63"/>
    <n v="25053.77"/>
    <n v="16787.52"/>
    <n v="11220.02"/>
    <n v="28559.96"/>
    <n v="18275.010000000002"/>
    <n v="-100219.09"/>
    <n v="0"/>
    <n v="0"/>
    <n v="10169.06"/>
    <n v="4041.78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0"/>
    <x v="4"/>
    <s v="TEC 2024 0+12 Capital Reforecast V2 (active)"/>
    <s v="A2756831"/>
    <n v="-523021.38"/>
    <n v="244169.92"/>
    <n v="-562633.93000000005"/>
    <n v="-3637.88"/>
    <n v="37542"/>
    <n v="268338"/>
    <n v="180812"/>
    <n v="11723"/>
    <n v="217525.01"/>
    <n v="-307060.01"/>
    <n v="-196000"/>
    <n v="49069"/>
    <n v="-583174.27"/>
    <n v="-278851.45999999996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0"/>
    <x v="1"/>
    <s v="TEC 2024 0+12 Capital Reforecast V2 (active)"/>
    <s v="A2756831"/>
    <n v="-45487.85"/>
    <n v="53675.68"/>
    <n v="-13402.98"/>
    <n v="31316.87"/>
    <n v="11496.44"/>
    <n v="24303.66"/>
    <n v="49375.090000000004"/>
    <n v="3417.04"/>
    <n v="65124.020000000004"/>
    <n v="-13244.24"/>
    <n v="21751.83"/>
    <n v="12327.52"/>
    <n v="200653.08000000002"/>
    <n v="8187.8300000000017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1"/>
    <x v="0"/>
    <x v="4"/>
    <s v="TEC 2024 0+12 Capital Reforecast V2 (active)"/>
    <s v="A2756831"/>
    <n v="-35844"/>
    <n v="-27507"/>
    <n v="-170452"/>
    <n v="-22266"/>
    <n v="179546.21"/>
    <n v="-179546.21"/>
    <n v="0"/>
    <n v="0"/>
    <n v="0"/>
    <n v="0"/>
    <n v="0"/>
    <n v="0"/>
    <n v="-256069"/>
    <n v="-63351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1"/>
    <x v="0"/>
    <x v="1"/>
    <s v="TEC 2024 0+12 Capital Reforecast V2 (active)"/>
    <s v="A2895968"/>
    <n v="0"/>
    <n v="0"/>
    <n v="0"/>
    <n v="0"/>
    <n v="0"/>
    <n v="0"/>
    <n v="0"/>
    <n v="0"/>
    <n v="0"/>
    <n v="363.42"/>
    <n v="0"/>
    <n v="0"/>
    <n v="363.42"/>
    <n v="0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1"/>
    <x v="0"/>
    <x v="2"/>
    <s v="TEC 2024 0+12 Capital Reforecast V2 (active)"/>
    <s v="A2895968"/>
    <n v="0"/>
    <n v="0"/>
    <n v="0"/>
    <n v="0"/>
    <n v="0"/>
    <n v="0"/>
    <n v="0"/>
    <n v="0"/>
    <n v="0"/>
    <n v="3637.88"/>
    <n v="0"/>
    <n v="0"/>
    <n v="3637.88"/>
    <n v="0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1"/>
    <x v="0"/>
    <x v="0"/>
    <s v="TEC 2024 0+12 Capital Reforecast V2 (active)"/>
    <s v="A2756831"/>
    <n v="0"/>
    <n v="0"/>
    <n v="1436.31"/>
    <n v="0"/>
    <n v="0"/>
    <n v="-23212.37"/>
    <n v="0"/>
    <n v="0"/>
    <n v="0"/>
    <n v="0"/>
    <n v="0"/>
    <n v="0"/>
    <n v="-21776.06"/>
    <n v="0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0"/>
    <x v="6"/>
    <s v="TEC 2024 0+12 Capital Reforecast V2 (active)"/>
    <s v="A2756831"/>
    <n v="159.58000000000001"/>
    <n v="0"/>
    <n v="0"/>
    <n v="0"/>
    <n v="0"/>
    <n v="0"/>
    <n v="0"/>
    <n v="0"/>
    <n v="0"/>
    <n v="0"/>
    <n v="0"/>
    <n v="0"/>
    <n v="159.58000000000001"/>
    <n v="159.58000000000001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0"/>
    <x v="7"/>
    <s v="TEC 2024 0+12 Capital Reforecast V2 (active)"/>
    <s v="A2756831"/>
    <n v="559.09"/>
    <n v="0"/>
    <n v="0"/>
    <n v="0"/>
    <n v="0"/>
    <n v="0"/>
    <n v="0"/>
    <n v="0"/>
    <n v="0"/>
    <n v="0"/>
    <n v="0"/>
    <n v="0"/>
    <n v="559.09"/>
    <n v="559.09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0"/>
    <x v="0"/>
    <s v="TEC 2024 0+12 Capital Reforecast V2 (active)"/>
    <s v="A2756831"/>
    <n v="12460.99"/>
    <n v="0"/>
    <n v="89.91"/>
    <n v="0"/>
    <n v="0"/>
    <n v="0"/>
    <n v="0"/>
    <n v="0"/>
    <n v="0"/>
    <n v="0"/>
    <n v="0"/>
    <n v="18180.900000000001"/>
    <n v="30731.8"/>
    <n v="12460.99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1"/>
    <x v="0"/>
    <x v="1"/>
    <s v="TEC 2024 0+12 Capital Reforecast V2 (active)"/>
    <s v="A2756831"/>
    <n v="37773.57"/>
    <n v="-281.07"/>
    <n v="-6659.85"/>
    <n v="1667.3400000000001"/>
    <n v="5862.12"/>
    <n v="-2729.1"/>
    <n v="0"/>
    <n v="0"/>
    <n v="0"/>
    <n v="0"/>
    <n v="0"/>
    <n v="0"/>
    <n v="35633.01"/>
    <n v="37492.5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0"/>
    <x v="2"/>
    <s v="TEC 2024 0+12 Capital Reforecast V2 (active)"/>
    <s v="A2756831"/>
    <n v="102637.8"/>
    <n v="156215.17000000001"/>
    <n v="410237.35000000003"/>
    <n v="359511.33"/>
    <n v="93099.3"/>
    <n v="7840"/>
    <n v="380268.4"/>
    <n v="27107"/>
    <n v="525760.62"/>
    <n v="156557.26"/>
    <n v="403160.37"/>
    <n v="4214"/>
    <n v="2626608.6"/>
    <n v="258852.97000000003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1"/>
    <x v="0"/>
    <x v="2"/>
    <s v="TEC 2024 0+12 Capital Reforecast V2 (active)"/>
    <s v="A2756831"/>
    <n v="413957.92"/>
    <n v="24693.5"/>
    <n v="102350.51000000001"/>
    <n v="38956.19"/>
    <n v="11495"/>
    <n v="0"/>
    <n v="0"/>
    <n v="0"/>
    <n v="0"/>
    <n v="0"/>
    <n v="0"/>
    <n v="-17141.75"/>
    <n v="574311.37"/>
    <n v="438651.42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1"/>
    <x v="4"/>
    <s v="TEC 2024 0+12 Capital Reforecast V2 (active)"/>
    <s v="A2756831"/>
    <n v="-383.08"/>
    <n v="0"/>
    <n v="0"/>
    <n v="0"/>
    <n v="0"/>
    <n v="0"/>
    <n v="0"/>
    <n v="0"/>
    <n v="0"/>
    <n v="0"/>
    <n v="0"/>
    <n v="0"/>
    <n v="-383.08"/>
    <n v="-383.08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1"/>
    <x v="0"/>
    <s v="TEC 2024 0+12 Capital Reforecast V2 (active)"/>
    <s v="A2756831"/>
    <n v="0"/>
    <n v="33702"/>
    <n v="0"/>
    <n v="0"/>
    <n v="0"/>
    <n v="0"/>
    <n v="0"/>
    <n v="0"/>
    <n v="0"/>
    <n v="0"/>
    <n v="0"/>
    <n v="0"/>
    <n v="33702"/>
    <n v="33702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1"/>
    <x v="1"/>
    <s v="TEC 2024 0+12 Capital Reforecast V2 (active)"/>
    <s v="A2756831"/>
    <n v="449.88"/>
    <n v="2783.39"/>
    <n v="0"/>
    <n v="0"/>
    <n v="0"/>
    <n v="0"/>
    <n v="0"/>
    <n v="0"/>
    <n v="0"/>
    <n v="556.57000000000005"/>
    <n v="0"/>
    <n v="0"/>
    <n v="3789.84"/>
    <n v="3233.27"/>
  </r>
  <r>
    <s v="Spend"/>
    <x v="1"/>
    <s v="CRR-10953"/>
    <x v="549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3-06-30T00:00:00"/>
    <d v="2023-06-30T00:00:00"/>
    <d v="2024-03-30T00:00:00"/>
    <s v="open"/>
    <s v="FP-ES-Bayside Station Capital"/>
    <s v="Electric Other Production Plant"/>
    <x v="0"/>
    <x v="1"/>
    <x v="2"/>
    <s v="TEC 2024 0+12 Capital Reforecast V2 (active)"/>
    <s v="A2756831"/>
    <n v="3422.83"/>
    <n v="0"/>
    <n v="0"/>
    <n v="0"/>
    <n v="0"/>
    <n v="0"/>
    <n v="0"/>
    <n v="0"/>
    <n v="0"/>
    <n v="6324.5"/>
    <n v="0"/>
    <n v="0"/>
    <n v="9747.33"/>
    <n v="3422.83"/>
  </r>
  <r>
    <s v="Spend"/>
    <x v="1"/>
    <s v="CRR-10977"/>
    <x v="55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2"/>
    <x v="0"/>
    <x v="2"/>
    <s v="TEC 2024 0+12 Capital Reforecast V2 (active)"/>
    <m/>
    <n v="4800"/>
    <n v="4800"/>
    <n v="9600"/>
    <n v="9600"/>
    <n v="11200"/>
    <n v="11200"/>
    <n v="12800"/>
    <n v="12800"/>
    <n v="12800"/>
    <n v="14400"/>
    <n v="24000"/>
    <n v="32000"/>
    <n v="160000"/>
    <n v="9600"/>
  </r>
  <r>
    <s v="Spend"/>
    <x v="1"/>
    <s v="CRR-10977"/>
    <x v="55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4"/>
    <x v="0"/>
    <x v="2"/>
    <s v="TEC 2024 0+12 Capital Reforecast V2 (active)"/>
    <m/>
    <n v="42592.520000000004"/>
    <n v="42592.56"/>
    <n v="42592.56"/>
    <n v="42592.56"/>
    <n v="42592.56"/>
    <n v="42592.56"/>
    <n v="42592.56"/>
    <n v="42592.56"/>
    <n v="42592.56"/>
    <n v="0"/>
    <n v="0"/>
    <n v="0"/>
    <n v="383333"/>
    <n v="85185.08"/>
  </r>
  <r>
    <s v="Spend"/>
    <x v="1"/>
    <s v="CRR-10977"/>
    <x v="55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2"/>
    <x v="1"/>
    <x v="2"/>
    <s v="TEC 2024 0+12 Capital Reforecast V2 (active)"/>
    <m/>
    <n v="1200"/>
    <n v="1200"/>
    <n v="2400"/>
    <n v="2400"/>
    <n v="2800"/>
    <n v="2800"/>
    <n v="3200"/>
    <n v="3200"/>
    <n v="3200"/>
    <n v="3600"/>
    <n v="6000"/>
    <n v="8000"/>
    <n v="40000"/>
    <n v="2400"/>
  </r>
  <r>
    <s v="Spend"/>
    <x v="1"/>
    <s v="CRR-10978"/>
    <x v="55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2"/>
    <x v="0"/>
    <x v="2"/>
    <s v="TEC 2024 0+12 Capital Reforecast V2 (active)"/>
    <m/>
    <n v="4800"/>
    <n v="4800"/>
    <n v="9600"/>
    <n v="9600"/>
    <n v="11200"/>
    <n v="11200"/>
    <n v="12800"/>
    <n v="12800"/>
    <n v="12800"/>
    <n v="14400"/>
    <n v="24000"/>
    <n v="32000"/>
    <n v="160000"/>
    <n v="9600"/>
  </r>
  <r>
    <s v="Spend"/>
    <x v="1"/>
    <s v="CRR-10978"/>
    <x v="55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4"/>
    <x v="0"/>
    <x v="2"/>
    <s v="TEC 2024 0+12 Capital Reforecast V2 (active)"/>
    <m/>
    <n v="42592.520000000004"/>
    <n v="42592.56"/>
    <n v="42592.56"/>
    <n v="42592.56"/>
    <n v="42592.56"/>
    <n v="42592.56"/>
    <n v="42592.56"/>
    <n v="42592.56"/>
    <n v="42592.56"/>
    <n v="0"/>
    <n v="0"/>
    <n v="0"/>
    <n v="383333"/>
    <n v="85185.08"/>
  </r>
  <r>
    <s v="Spend"/>
    <x v="1"/>
    <s v="CRR-10978"/>
    <x v="55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2"/>
    <x v="1"/>
    <x v="2"/>
    <s v="TEC 2024 0+12 Capital Reforecast V2 (active)"/>
    <m/>
    <n v="1200"/>
    <n v="1200"/>
    <n v="2400"/>
    <n v="2400"/>
    <n v="2800"/>
    <n v="2800"/>
    <n v="3200"/>
    <n v="3200"/>
    <n v="3200"/>
    <n v="3600"/>
    <n v="6000"/>
    <n v="8000"/>
    <n v="40000"/>
    <n v="2400"/>
  </r>
  <r>
    <s v="Spend"/>
    <x v="1"/>
    <s v="CRR-10979"/>
    <x v="552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2"/>
    <x v="0"/>
    <x v="2"/>
    <s v="TEC 2024 0+12 Capital Reforecast V2 (active)"/>
    <m/>
    <n v="4800"/>
    <n v="4800"/>
    <n v="9600"/>
    <n v="9600"/>
    <n v="11200"/>
    <n v="11200"/>
    <n v="12800"/>
    <n v="12800"/>
    <n v="12800"/>
    <n v="14400"/>
    <n v="24000"/>
    <n v="32000"/>
    <n v="160000"/>
    <n v="9600"/>
  </r>
  <r>
    <s v="Spend"/>
    <x v="1"/>
    <s v="CRR-10979"/>
    <x v="552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4"/>
    <x v="0"/>
    <x v="2"/>
    <s v="TEC 2024 0+12 Capital Reforecast V2 (active)"/>
    <m/>
    <n v="42592.520000000004"/>
    <n v="42592.56"/>
    <n v="42592.56"/>
    <n v="42592.56"/>
    <n v="42592.56"/>
    <n v="42592.56"/>
    <n v="42592.56"/>
    <n v="42592.56"/>
    <n v="42592.56"/>
    <n v="0"/>
    <n v="0"/>
    <n v="0"/>
    <n v="383333"/>
    <n v="85185.08"/>
  </r>
  <r>
    <s v="Spend"/>
    <x v="1"/>
    <s v="CRR-10979"/>
    <x v="552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2"/>
    <x v="1"/>
    <x v="2"/>
    <s v="TEC 2024 0+12 Capital Reforecast V2 (active)"/>
    <m/>
    <n v="1200"/>
    <n v="1200"/>
    <n v="2400"/>
    <n v="2400"/>
    <n v="2800"/>
    <n v="2800"/>
    <n v="3200"/>
    <n v="3200"/>
    <n v="3200"/>
    <n v="3600"/>
    <n v="6000"/>
    <n v="8000"/>
    <n v="40000"/>
    <n v="2400"/>
  </r>
  <r>
    <s v="Spend"/>
    <x v="1"/>
    <s v="CRR-10980"/>
    <x v="55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0"/>
    <x v="2"/>
    <s v="TEC 2024 0+12 Capital Reforecast V2 (active)"/>
    <s v="A2757978"/>
    <n v="0"/>
    <n v="0"/>
    <n v="0"/>
    <n v="0"/>
    <n v="0"/>
    <n v="0"/>
    <n v="0"/>
    <n v="0"/>
    <n v="0"/>
    <n v="5848.96"/>
    <n v="155036"/>
    <n v="144346.5"/>
    <n v="305231.46000000002"/>
    <n v="0"/>
  </r>
  <r>
    <s v="Spend"/>
    <x v="1"/>
    <s v="CRR-10980"/>
    <x v="55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0"/>
    <x v="1"/>
    <s v="TEC 2024 0+12 Capital Reforecast V2 (active)"/>
    <s v="A2757978"/>
    <n v="0"/>
    <n v="0"/>
    <n v="0"/>
    <n v="0"/>
    <n v="0"/>
    <n v="0"/>
    <n v="0"/>
    <n v="79.430000000000007"/>
    <n v="66.72"/>
    <n v="584.31000000000006"/>
    <n v="3883.1"/>
    <n v="5556.34"/>
    <n v="10169.9"/>
    <n v="0"/>
  </r>
  <r>
    <s v="Spend"/>
    <x v="1"/>
    <s v="CRR-10980"/>
    <x v="55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0"/>
    <x v="6"/>
    <s v="TEC 2024 0+12 Capital Reforecast V2 (active)"/>
    <s v="A2757978"/>
    <n v="0"/>
    <n v="0"/>
    <n v="0"/>
    <n v="0"/>
    <n v="0"/>
    <n v="0"/>
    <n v="0"/>
    <n v="224.61"/>
    <n v="237.44"/>
    <n v="0"/>
    <n v="251.24"/>
    <n v="0"/>
    <n v="713.29"/>
    <n v="0"/>
  </r>
  <r>
    <s v="Spend"/>
    <x v="1"/>
    <s v="CRR-10980"/>
    <x v="55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0"/>
    <x v="7"/>
    <s v="TEC 2024 0+12 Capital Reforecast V2 (active)"/>
    <s v="A2757978"/>
    <n v="0"/>
    <n v="0"/>
    <n v="0"/>
    <n v="0"/>
    <n v="0"/>
    <n v="0"/>
    <n v="0"/>
    <n v="730.29"/>
    <n v="634.84"/>
    <n v="0"/>
    <n v="745.29"/>
    <n v="0"/>
    <n v="2110.42"/>
    <n v="0"/>
  </r>
  <r>
    <s v="Spend"/>
    <x v="1"/>
    <s v="CRR-10980"/>
    <x v="55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1"/>
    <x v="1"/>
    <s v="TEC 2024 0+12 Capital Reforecast V2 (active)"/>
    <s v="A2757978"/>
    <n v="0"/>
    <n v="0"/>
    <n v="0"/>
    <n v="0"/>
    <n v="0"/>
    <n v="0"/>
    <n v="0"/>
    <n v="0"/>
    <n v="0"/>
    <n v="0"/>
    <n v="0"/>
    <n v="1860.72"/>
    <n v="1860.72"/>
    <n v="0"/>
  </r>
  <r>
    <s v="Spend"/>
    <x v="1"/>
    <s v="CRR-10980"/>
    <x v="55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1"/>
    <x v="2"/>
    <s v="TEC 2024 0+12 Capital Reforecast V2 (active)"/>
    <s v="A2757978"/>
    <n v="0"/>
    <n v="0"/>
    <n v="0"/>
    <n v="0"/>
    <n v="0"/>
    <n v="0"/>
    <n v="0"/>
    <n v="0"/>
    <n v="0"/>
    <n v="0"/>
    <n v="0"/>
    <n v="48339"/>
    <n v="48339"/>
    <n v="0"/>
  </r>
  <r>
    <s v="Spend"/>
    <x v="1"/>
    <s v="CRR-10981"/>
    <x v="55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0"/>
    <x v="2"/>
    <s v="TEC 2024 0+12 Capital Reforecast V2 (active)"/>
    <s v="A2757979"/>
    <n v="0"/>
    <n v="0"/>
    <n v="0"/>
    <n v="0"/>
    <n v="0"/>
    <n v="0"/>
    <n v="0"/>
    <n v="0"/>
    <n v="0"/>
    <n v="0"/>
    <n v="155036"/>
    <n v="144346.5"/>
    <n v="299382.5"/>
    <n v="0"/>
  </r>
  <r>
    <s v="Spend"/>
    <x v="1"/>
    <s v="CRR-10981"/>
    <x v="55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0"/>
    <x v="1"/>
    <s v="TEC 2024 0+12 Capital Reforecast V2 (active)"/>
    <s v="A2757979"/>
    <n v="0"/>
    <n v="0"/>
    <n v="0"/>
    <n v="0"/>
    <n v="0"/>
    <n v="0"/>
    <n v="0"/>
    <n v="79.430000000000007"/>
    <n v="66.72"/>
    <n v="0"/>
    <n v="3911.09"/>
    <n v="5556.34"/>
    <n v="9613.58"/>
    <n v="0"/>
  </r>
  <r>
    <s v="Spend"/>
    <x v="1"/>
    <s v="CRR-10981"/>
    <x v="55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0"/>
    <x v="6"/>
    <s v="TEC 2024 0+12 Capital Reforecast V2 (active)"/>
    <s v="A2757979"/>
    <n v="0"/>
    <n v="0"/>
    <n v="0"/>
    <n v="0"/>
    <n v="0"/>
    <n v="0"/>
    <n v="0"/>
    <n v="224.61"/>
    <n v="237.44"/>
    <n v="0"/>
    <n v="561.56000000000006"/>
    <n v="0"/>
    <n v="1023.61"/>
    <n v="0"/>
  </r>
  <r>
    <s v="Spend"/>
    <x v="1"/>
    <s v="CRR-10981"/>
    <x v="55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0"/>
    <x v="7"/>
    <s v="TEC 2024 0+12 Capital Reforecast V2 (active)"/>
    <s v="A2757979"/>
    <n v="0"/>
    <n v="0"/>
    <n v="0"/>
    <n v="0"/>
    <n v="0"/>
    <n v="0"/>
    <n v="0"/>
    <n v="730.29"/>
    <n v="634.84"/>
    <n v="0"/>
    <n v="1665.82"/>
    <n v="0"/>
    <n v="3030.9500000000003"/>
    <n v="0"/>
  </r>
  <r>
    <s v="Spend"/>
    <x v="1"/>
    <s v="CRR-10981"/>
    <x v="55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1"/>
    <x v="2"/>
    <s v="TEC 2024 0+12 Capital Reforecast V2 (active)"/>
    <s v="A2757979"/>
    <n v="0"/>
    <n v="0"/>
    <n v="0"/>
    <n v="0"/>
    <n v="0"/>
    <n v="0"/>
    <n v="0"/>
    <n v="0"/>
    <n v="0"/>
    <n v="0"/>
    <n v="0"/>
    <n v="48339"/>
    <n v="48339"/>
    <n v="0"/>
  </r>
  <r>
    <s v="Spend"/>
    <x v="1"/>
    <s v="CRR-10981"/>
    <x v="55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1"/>
    <x v="1"/>
    <s v="TEC 2024 0+12 Capital Reforecast V2 (active)"/>
    <s v="A2757979"/>
    <n v="0"/>
    <n v="0"/>
    <n v="0"/>
    <n v="0"/>
    <n v="0"/>
    <n v="0"/>
    <n v="0"/>
    <n v="0"/>
    <n v="0"/>
    <n v="0"/>
    <n v="8.34"/>
    <n v="1860.72"/>
    <n v="1869.06"/>
    <n v="0"/>
  </r>
  <r>
    <s v="Spend"/>
    <x v="1"/>
    <s v="CRR-10981"/>
    <x v="554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5-09-30T00:00:00"/>
    <d v="2025-06-30T00:00:00"/>
    <d v="2025-06-30T00:00:00"/>
    <d v="2025-09-30T00:00:00"/>
    <s v="open"/>
    <s v="FP-ES-Bayside Station Capital"/>
    <s v="Electric Other Production Plant"/>
    <x v="1"/>
    <x v="1"/>
    <x v="0"/>
    <s v="TEC 2024 0+12 Capital Reforecast V2 (active)"/>
    <s v="A2757979"/>
    <n v="0"/>
    <n v="0"/>
    <n v="0"/>
    <n v="0"/>
    <n v="0"/>
    <n v="0"/>
    <n v="0"/>
    <n v="0"/>
    <n v="0"/>
    <n v="0"/>
    <n v="480.89"/>
    <n v="0"/>
    <n v="480.89"/>
    <n v="0"/>
  </r>
  <r>
    <s v="Spend"/>
    <x v="1"/>
    <s v="CRR-10982"/>
    <x v="555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0"/>
    <x v="2"/>
    <s v="TEC 2024 0+12 Capital Reforecast V2 (active)"/>
    <s v="A2757980"/>
    <n v="0"/>
    <n v="0"/>
    <n v="0"/>
    <n v="0"/>
    <n v="0"/>
    <n v="0"/>
    <n v="0"/>
    <n v="0"/>
    <n v="0"/>
    <n v="0"/>
    <n v="155036"/>
    <n v="144346.5"/>
    <n v="299382.5"/>
    <n v="0"/>
  </r>
  <r>
    <s v="Spend"/>
    <x v="1"/>
    <s v="CRR-10982"/>
    <x v="555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0"/>
    <x v="1"/>
    <s v="TEC 2024 0+12 Capital Reforecast V2 (active)"/>
    <s v="A2757980"/>
    <n v="0"/>
    <n v="0"/>
    <n v="0"/>
    <n v="0"/>
    <n v="0"/>
    <n v="0"/>
    <n v="0"/>
    <n v="0"/>
    <n v="35.130000000000003"/>
    <n v="0"/>
    <n v="3894.73"/>
    <n v="5556.34"/>
    <n v="9486.2000000000007"/>
    <n v="0"/>
  </r>
  <r>
    <s v="Spend"/>
    <x v="1"/>
    <s v="CRR-10982"/>
    <x v="555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0"/>
    <x v="6"/>
    <s v="TEC 2024 0+12 Capital Reforecast V2 (active)"/>
    <s v="A2757980"/>
    <n v="0"/>
    <n v="0"/>
    <n v="0"/>
    <n v="0"/>
    <n v="0"/>
    <n v="0"/>
    <n v="0"/>
    <n v="0"/>
    <n v="124.97"/>
    <n v="0"/>
    <n v="380.04"/>
    <n v="0"/>
    <n v="505.01"/>
    <n v="0"/>
  </r>
  <r>
    <s v="Spend"/>
    <x v="1"/>
    <s v="CRR-10982"/>
    <x v="555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0"/>
    <x v="7"/>
    <s v="TEC 2024 0+12 Capital Reforecast V2 (active)"/>
    <s v="A2757980"/>
    <n v="0"/>
    <n v="0"/>
    <n v="0"/>
    <n v="0"/>
    <n v="0"/>
    <n v="0"/>
    <n v="0"/>
    <n v="0"/>
    <n v="334.13"/>
    <n v="0"/>
    <n v="1127.3600000000001"/>
    <n v="0"/>
    <n v="1461.49"/>
    <n v="0"/>
  </r>
  <r>
    <s v="Spend"/>
    <x v="1"/>
    <s v="CRR-10982"/>
    <x v="555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1"/>
    <x v="2"/>
    <s v="TEC 2024 0+12 Capital Reforecast V2 (active)"/>
    <s v="A2757980"/>
    <n v="0"/>
    <n v="0"/>
    <n v="0"/>
    <n v="0"/>
    <n v="0"/>
    <n v="0"/>
    <n v="0"/>
    <n v="0"/>
    <n v="0"/>
    <n v="0"/>
    <n v="0"/>
    <n v="48339"/>
    <n v="48339"/>
    <n v="0"/>
  </r>
  <r>
    <s v="Spend"/>
    <x v="1"/>
    <s v="CRR-10982"/>
    <x v="555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1"/>
    <x v="1"/>
    <s v="TEC 2024 0+12 Capital Reforecast V2 (active)"/>
    <s v="A2757980"/>
    <n v="0"/>
    <n v="0"/>
    <n v="0"/>
    <n v="0"/>
    <n v="0"/>
    <n v="0"/>
    <n v="0"/>
    <n v="0"/>
    <n v="0"/>
    <n v="0"/>
    <n v="8.34"/>
    <n v="1860.72"/>
    <n v="1869.06"/>
    <n v="0"/>
  </r>
  <r>
    <s v="Spend"/>
    <x v="1"/>
    <s v="CRR-10982"/>
    <x v="555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1"/>
    <x v="0"/>
    <s v="TEC 2024 0+12 Capital Reforecast V2 (active)"/>
    <s v="A2757980"/>
    <n v="0"/>
    <n v="0"/>
    <n v="0"/>
    <n v="0"/>
    <n v="0"/>
    <n v="0"/>
    <n v="0"/>
    <n v="0"/>
    <n v="0"/>
    <n v="0"/>
    <n v="480.89"/>
    <n v="0"/>
    <n v="480.89"/>
    <n v="0"/>
  </r>
  <r>
    <s v="Spend"/>
    <x v="1"/>
    <s v="CRR-10983"/>
    <x v="5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0"/>
    <x v="6"/>
    <s v="TEC 2024 0+12 Capital Reforecast V2 (active)"/>
    <s v="A2757981"/>
    <n v="0"/>
    <n v="0"/>
    <n v="0"/>
    <n v="0"/>
    <n v="0"/>
    <n v="0"/>
    <n v="0"/>
    <n v="0"/>
    <n v="0"/>
    <n v="208.48000000000002"/>
    <n v="384.84000000000003"/>
    <n v="0"/>
    <n v="593.32000000000005"/>
    <n v="0"/>
  </r>
  <r>
    <s v="Spend"/>
    <x v="1"/>
    <s v="CRR-10983"/>
    <x v="5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0"/>
    <x v="7"/>
    <s v="TEC 2024 0+12 Capital Reforecast V2 (active)"/>
    <s v="A2757981"/>
    <n v="0"/>
    <n v="0"/>
    <n v="0"/>
    <n v="0"/>
    <n v="0"/>
    <n v="0"/>
    <n v="0"/>
    <n v="0"/>
    <n v="0"/>
    <n v="636.76"/>
    <n v="1141.5899999999999"/>
    <n v="0"/>
    <n v="1778.3500000000001"/>
    <n v="0"/>
  </r>
  <r>
    <s v="Spend"/>
    <x v="1"/>
    <s v="CRR-10983"/>
    <x v="5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0"/>
    <x v="1"/>
    <s v="TEC 2024 0+12 Capital Reforecast V2 (active)"/>
    <s v="A2757981"/>
    <n v="0"/>
    <n v="0"/>
    <n v="0"/>
    <n v="0"/>
    <n v="0"/>
    <n v="0"/>
    <n v="0"/>
    <n v="0"/>
    <n v="0"/>
    <n v="1461.64"/>
    <n v="4125.5600000000004"/>
    <n v="5556.34"/>
    <n v="11143.54"/>
    <n v="0"/>
  </r>
  <r>
    <s v="Spend"/>
    <x v="1"/>
    <s v="CRR-10983"/>
    <x v="5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0"/>
    <x v="2"/>
    <s v="TEC 2024 0+12 Capital Reforecast V2 (active)"/>
    <s v="A2757981"/>
    <n v="0"/>
    <n v="0"/>
    <n v="0"/>
    <n v="0"/>
    <n v="0"/>
    <n v="0"/>
    <n v="0"/>
    <n v="0"/>
    <n v="0"/>
    <n v="13960.050000000001"/>
    <n v="164289.38"/>
    <n v="144346.5"/>
    <n v="322595.93"/>
    <n v="0"/>
  </r>
  <r>
    <s v="Spend"/>
    <x v="1"/>
    <s v="CRR-10983"/>
    <x v="5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1"/>
    <x v="2"/>
    <s v="TEC 2024 0+12 Capital Reforecast V2 (active)"/>
    <s v="A2757981"/>
    <n v="0"/>
    <n v="0"/>
    <n v="0"/>
    <n v="0"/>
    <n v="0"/>
    <n v="0"/>
    <n v="0"/>
    <n v="0"/>
    <n v="0"/>
    <n v="0"/>
    <n v="0"/>
    <n v="48339"/>
    <n v="48339"/>
    <n v="0"/>
  </r>
  <r>
    <s v="Spend"/>
    <x v="1"/>
    <s v="CRR-10983"/>
    <x v="5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1"/>
    <x v="1"/>
    <s v="TEC 2024 0+12 Capital Reforecast V2 (active)"/>
    <s v="A2757981"/>
    <n v="0"/>
    <n v="0"/>
    <n v="0"/>
    <n v="0"/>
    <n v="0"/>
    <n v="0"/>
    <n v="0"/>
    <n v="0"/>
    <n v="0"/>
    <n v="0"/>
    <n v="8.34"/>
    <n v="1860.72"/>
    <n v="1869.06"/>
    <n v="0"/>
  </r>
  <r>
    <s v="Spend"/>
    <x v="1"/>
    <s v="CRR-10983"/>
    <x v="5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9-30T00:00:00"/>
    <d v="2025-12-30T00:00:00"/>
    <d v="2025-12-30T00:00:00"/>
    <d v="2026-09-30T00:00:00"/>
    <s v="open"/>
    <s v="FP-ES-Bayside Station Capital"/>
    <s v="Electric Other Production Plant"/>
    <x v="1"/>
    <x v="1"/>
    <x v="0"/>
    <s v="TEC 2024 0+12 Capital Reforecast V2 (active)"/>
    <s v="A2757981"/>
    <n v="0"/>
    <n v="0"/>
    <n v="0"/>
    <n v="0"/>
    <n v="0"/>
    <n v="0"/>
    <n v="0"/>
    <n v="0"/>
    <n v="0"/>
    <n v="0"/>
    <n v="480.91"/>
    <n v="0"/>
    <n v="480.91"/>
    <n v="0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1"/>
    <x v="0"/>
    <x v="4"/>
    <s v="TEC 2024 0+12 Capital Reforecast V2 (active)"/>
    <s v="A2757797"/>
    <n v="-231533"/>
    <n v="129176"/>
    <n v="-129176"/>
    <n v="0"/>
    <n v="36742.800000000003"/>
    <n v="-43114.200000000004"/>
    <n v="146722"/>
    <n v="16499"/>
    <n v="-163221"/>
    <n v="0"/>
    <n v="0"/>
    <n v="0"/>
    <n v="-237904.4"/>
    <n v="-102357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1"/>
    <x v="0"/>
    <x v="1"/>
    <s v="TEC 2024 0+12 Capital Reforecast V2 (active)"/>
    <s v="A2757797"/>
    <n v="-22979.13"/>
    <n v="12870.93"/>
    <n v="-9286.380000000001"/>
    <n v="3424.77"/>
    <n v="0"/>
    <n v="82.41"/>
    <n v="14657.52"/>
    <n v="0"/>
    <n v="0"/>
    <n v="0"/>
    <n v="0"/>
    <n v="0"/>
    <n v="-1229.8800000000001"/>
    <n v="-10108.200000000001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0"/>
    <x v="0"/>
    <x v="0"/>
    <s v="TEC 2024 0+12 Capital Reforecast V2 (active)"/>
    <s v="A2757797"/>
    <n v="0"/>
    <n v="0"/>
    <n v="0"/>
    <n v="0"/>
    <n v="0"/>
    <n v="0"/>
    <n v="0"/>
    <n v="0"/>
    <n v="4478.45"/>
    <n v="6317.42"/>
    <n v="189"/>
    <n v="31.400000000000002"/>
    <n v="11016.27"/>
    <n v="0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0"/>
    <x v="0"/>
    <x v="2"/>
    <s v="TEC 2024 0+12 Capital Reforecast V2 (active)"/>
    <s v="A2757797"/>
    <n v="0"/>
    <n v="0"/>
    <n v="0"/>
    <n v="0"/>
    <n v="19023.23"/>
    <n v="17945.37"/>
    <n v="22140.58"/>
    <n v="60146.380000000005"/>
    <n v="101462.43000000001"/>
    <n v="69479.64"/>
    <n v="188896.24"/>
    <n v="119282.71"/>
    <n v="598376.57999999996"/>
    <n v="0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0"/>
    <x v="0"/>
    <x v="1"/>
    <s v="TEC 2024 0+12 Capital Reforecast V2 (active)"/>
    <s v="A2757797"/>
    <n v="0"/>
    <n v="0"/>
    <n v="1760"/>
    <n v="4475.7700000000004"/>
    <n v="-3109.7200000000003"/>
    <n v="8531.19"/>
    <n v="-6455.64"/>
    <n v="12570.48"/>
    <n v="7338.9400000000005"/>
    <n v="22103.260000000002"/>
    <n v="27291.690000000002"/>
    <n v="7051.63"/>
    <n v="81557.600000000006"/>
    <n v="0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0"/>
    <x v="0"/>
    <x v="4"/>
    <s v="TEC 2024 0+12 Capital Reforecast V2 (active)"/>
    <s v="A2757797"/>
    <n v="0"/>
    <n v="0"/>
    <n v="20000"/>
    <n v="50861"/>
    <n v="-54361"/>
    <n v="79000"/>
    <n v="-95500"/>
    <n v="82700"/>
    <n v="-22543.97"/>
    <n v="177495.45"/>
    <n v="70835.37"/>
    <n v="-70582.45"/>
    <n v="237904.4"/>
    <n v="0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1"/>
    <x v="0"/>
    <x v="2"/>
    <s v="TEC 2024 0+12 Capital Reforecast V2 (active)"/>
    <s v="A2757797"/>
    <n v="1511.8"/>
    <n v="5.88"/>
    <n v="36434.29"/>
    <n v="34281.86"/>
    <n v="5670.83"/>
    <n v="12850.39"/>
    <n v="0"/>
    <n v="0"/>
    <n v="0"/>
    <n v="0"/>
    <n v="0"/>
    <n v="95295.02"/>
    <n v="186050.07"/>
    <n v="1517.68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1"/>
    <x v="1"/>
    <x v="4"/>
    <s v="TEC 2024 0+12 Capital Reforecast V2 (active)"/>
    <s v="A2757797"/>
    <n v="-18842"/>
    <n v="10000"/>
    <n v="-10000"/>
    <n v="0"/>
    <n v="0"/>
    <n v="0"/>
    <n v="11461"/>
    <n v="0"/>
    <n v="-11461"/>
    <n v="0"/>
    <n v="0"/>
    <n v="0"/>
    <n v="-18842"/>
    <n v="-8842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1"/>
    <x v="1"/>
    <x v="1"/>
    <s v="TEC 2024 0+12 Capital Reforecast V2 (active)"/>
    <s v="A2757797"/>
    <n v="-1882.32"/>
    <n v="999"/>
    <n v="-624.69000000000005"/>
    <n v="354.3"/>
    <n v="0"/>
    <n v="0"/>
    <n v="1144.95"/>
    <n v="0"/>
    <n v="0"/>
    <n v="0"/>
    <n v="0"/>
    <n v="0"/>
    <n v="-8.76"/>
    <n v="-883.31999999999994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0"/>
    <x v="1"/>
    <x v="1"/>
    <s v="TEC 2024 0+12 Capital Reforecast V2 (active)"/>
    <s v="A2757797"/>
    <n v="0"/>
    <n v="0"/>
    <n v="0"/>
    <n v="0"/>
    <n v="0"/>
    <n v="0"/>
    <n v="0"/>
    <n v="0"/>
    <n v="250.1"/>
    <n v="1610.49"/>
    <n v="955.53"/>
    <n v="1203.58"/>
    <n v="4019.7000000000003"/>
    <n v="0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0"/>
    <x v="1"/>
    <x v="4"/>
    <s v="TEC 2024 0+12 Capital Reforecast V2 (active)"/>
    <s v="A2757797"/>
    <n v="0"/>
    <n v="0"/>
    <n v="0"/>
    <n v="0"/>
    <n v="0"/>
    <n v="0"/>
    <n v="0"/>
    <n v="0"/>
    <n v="1050.6200000000001"/>
    <n v="17216.38"/>
    <n v="2599"/>
    <n v="-2024"/>
    <n v="18842"/>
    <n v="0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0"/>
    <x v="1"/>
    <x v="2"/>
    <s v="TEC 2024 0+12 Capital Reforecast V2 (active)"/>
    <s v="A2757797"/>
    <n v="0"/>
    <n v="0"/>
    <n v="0"/>
    <n v="0"/>
    <n v="0"/>
    <n v="0"/>
    <n v="0"/>
    <n v="0"/>
    <n v="1791.3700000000001"/>
    <n v="1084.72"/>
    <n v="6501.33"/>
    <n v="9001.34"/>
    <n v="18378.760000000002"/>
    <n v="0"/>
  </r>
  <r>
    <s v="Spend"/>
    <x v="1"/>
    <s v="CRR-10998"/>
    <x v="55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0T00:00:00"/>
    <d v="2022-11-01T00:00:00"/>
    <d v="2022-11-01T00:00:00"/>
    <d v="2024-03-30T00:00:00"/>
    <s v="open"/>
    <s v="FP-ES-Bayside Station Capital"/>
    <s v="Electric Other Production Plant"/>
    <x v="1"/>
    <x v="1"/>
    <x v="2"/>
    <s v="TEC 2024 0+12 Capital Reforecast V2 (active)"/>
    <s v="A2757797"/>
    <n v="0"/>
    <n v="0"/>
    <n v="3746.8"/>
    <n v="3546.4"/>
    <n v="0"/>
    <n v="1242.06"/>
    <n v="0"/>
    <n v="0"/>
    <n v="0"/>
    <n v="0"/>
    <n v="0"/>
    <n v="3347.98"/>
    <n v="11883.24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1"/>
    <x v="0"/>
    <x v="4"/>
    <s v="TEC 2024 0+12 Capital Reforecast V2 (active)"/>
    <s v="A2829688"/>
    <n v="-231533"/>
    <n v="129176"/>
    <n v="-129176"/>
    <n v="0"/>
    <n v="-6371.4000000000005"/>
    <n v="0"/>
    <n v="145523"/>
    <n v="0"/>
    <n v="-145523"/>
    <n v="0"/>
    <n v="0"/>
    <n v="0"/>
    <n v="-237904.4"/>
    <n v="-102357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1"/>
    <x v="0"/>
    <x v="1"/>
    <s v="TEC 2024 0+12 Capital Reforecast V2 (active)"/>
    <s v="A2829688"/>
    <n v="-22979.13"/>
    <n v="15712.26"/>
    <n v="-9219.92"/>
    <n v="3424.77"/>
    <n v="-622.62"/>
    <n v="1199.46"/>
    <n v="14537.73"/>
    <n v="0"/>
    <n v="-9342.5400000000009"/>
    <n v="0"/>
    <n v="0"/>
    <n v="0"/>
    <n v="-7289.99"/>
    <n v="-7266.8700000000008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0"/>
    <x v="0"/>
    <s v="TEC 2024 0+12 Capital Reforecast V2 (active)"/>
    <s v="A2829688"/>
    <n v="0"/>
    <n v="0"/>
    <n v="0"/>
    <n v="0"/>
    <n v="0"/>
    <n v="0"/>
    <n v="0"/>
    <n v="0"/>
    <n v="4478.45"/>
    <n v="3672.53"/>
    <n v="0"/>
    <n v="864.41"/>
    <n v="9015.39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0"/>
    <x v="2"/>
    <s v="TEC 2024 0+12 Capital Reforecast V2 (active)"/>
    <s v="A2829688"/>
    <n v="0"/>
    <n v="0"/>
    <n v="0"/>
    <n v="0"/>
    <n v="10558.25"/>
    <n v="18215.38"/>
    <n v="21870.560000000001"/>
    <n v="17999.37"/>
    <n v="101462.42"/>
    <n v="81152.320000000007"/>
    <n v="193121.03"/>
    <n v="225733.74"/>
    <n v="670113.07000000007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1"/>
    <x v="0"/>
    <x v="6"/>
    <s v="TEC 2024 0+12 Capital Reforecast V2 (active)"/>
    <s v="A2829688"/>
    <n v="0"/>
    <n v="0"/>
    <n v="218.05"/>
    <n v="0"/>
    <n v="41.69"/>
    <n v="0"/>
    <n v="0"/>
    <n v="0"/>
    <n v="0"/>
    <n v="0"/>
    <n v="0"/>
    <n v="0"/>
    <n v="259.74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0"/>
    <x v="6"/>
    <s v="TEC 2024 0+12 Capital Reforecast V2 (active)"/>
    <s v="A2829688"/>
    <n v="0"/>
    <n v="0"/>
    <n v="575.12"/>
    <n v="663.68000000000006"/>
    <n v="341.99"/>
    <n v="879.46"/>
    <n v="1060.6400000000001"/>
    <n v="668.11"/>
    <n v="1581.8700000000001"/>
    <n v="2157.3200000000002"/>
    <n v="2560.84"/>
    <n v="1305.02"/>
    <n v="11794.050000000001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1"/>
    <x v="0"/>
    <x v="7"/>
    <s v="TEC 2024 0+12 Capital Reforecast V2 (active)"/>
    <s v="A2829688"/>
    <n v="0"/>
    <n v="0"/>
    <n v="647.43000000000006"/>
    <n v="0"/>
    <n v="134.81"/>
    <n v="0"/>
    <n v="0"/>
    <n v="0"/>
    <n v="0"/>
    <n v="0"/>
    <n v="0"/>
    <n v="0"/>
    <n v="782.24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0"/>
    <x v="1"/>
    <s v="TEC 2024 0+12 Capital Reforecast V2 (active)"/>
    <s v="A2829688"/>
    <n v="0"/>
    <n v="0"/>
    <n v="1963.92"/>
    <n v="1798.73"/>
    <n v="-839.24"/>
    <n v="8881.3000000000011"/>
    <n v="-5119.3100000000004"/>
    <n v="9101.93"/>
    <n v="8108.1500000000005"/>
    <n v="23993.32"/>
    <n v="26125.600000000002"/>
    <n v="9066.66"/>
    <n v="83081.06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0"/>
    <x v="7"/>
    <s v="TEC 2024 0+12 Capital Reforecast V2 (active)"/>
    <s v="A2829688"/>
    <n v="0"/>
    <n v="0"/>
    <n v="2225.73"/>
    <n v="2339.3000000000002"/>
    <n v="1357.59"/>
    <n v="3574.67"/>
    <n v="4206.22"/>
    <n v="2365.5100000000002"/>
    <n v="2961.62"/>
    <n v="5146.2300000000005"/>
    <n v="6190.42"/>
    <n v="3454.07"/>
    <n v="33821.360000000001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0"/>
    <x v="4"/>
    <s v="TEC 2024 0+12 Capital Reforecast V2 (active)"/>
    <s v="A2829688"/>
    <n v="0"/>
    <n v="0"/>
    <n v="20000"/>
    <n v="18000"/>
    <n v="-21500"/>
    <n v="79000"/>
    <n v="-84380"/>
    <n v="82977"/>
    <n v="-16844.97"/>
    <n v="183699.45"/>
    <n v="49226.47"/>
    <n v="-72273.55"/>
    <n v="237904.4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1"/>
    <x v="0"/>
    <x v="2"/>
    <s v="TEC 2024 0+12 Capital Reforecast V2 (active)"/>
    <s v="A2829688"/>
    <n v="1511.8"/>
    <n v="28103.88"/>
    <n v="36434.29"/>
    <n v="34281.86"/>
    <n v="13.83"/>
    <n v="12025.4"/>
    <n v="0"/>
    <n v="0"/>
    <n v="0"/>
    <n v="0"/>
    <n v="0"/>
    <n v="100061.25"/>
    <n v="212432.31"/>
    <n v="29615.68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1"/>
    <x v="1"/>
    <x v="4"/>
    <s v="TEC 2024 0+12 Capital Reforecast V2 (active)"/>
    <s v="A2829688"/>
    <n v="-18842"/>
    <n v="10000"/>
    <n v="-10000"/>
    <n v="0"/>
    <n v="0"/>
    <n v="0"/>
    <n v="11460"/>
    <n v="0"/>
    <n v="-11460"/>
    <n v="0"/>
    <n v="0"/>
    <n v="0"/>
    <n v="-18842"/>
    <n v="-8842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1"/>
    <x v="1"/>
    <x v="1"/>
    <s v="TEC 2024 0+12 Capital Reforecast V2 (active)"/>
    <s v="A2829688"/>
    <n v="-1882.32"/>
    <n v="999"/>
    <n v="-624.69000000000005"/>
    <n v="354.3"/>
    <n v="0"/>
    <n v="0"/>
    <n v="1144.8600000000001"/>
    <n v="0"/>
    <n v="0"/>
    <n v="0"/>
    <n v="0"/>
    <n v="0"/>
    <n v="-8.85"/>
    <n v="-883.31999999999994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1"/>
    <x v="1"/>
    <s v="TEC 2024 0+12 Capital Reforecast V2 (active)"/>
    <s v="A2829688"/>
    <n v="0"/>
    <n v="0"/>
    <n v="0"/>
    <n v="0"/>
    <n v="0"/>
    <n v="0"/>
    <n v="0"/>
    <n v="0"/>
    <n v="250.1"/>
    <n v="1566.49"/>
    <n v="1008.03"/>
    <n v="1203.58"/>
    <n v="4028.2000000000003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1"/>
    <x v="4"/>
    <s v="TEC 2024 0+12 Capital Reforecast V2 (active)"/>
    <s v="A2829688"/>
    <n v="0"/>
    <n v="0"/>
    <n v="0"/>
    <n v="0"/>
    <n v="0"/>
    <n v="0"/>
    <n v="0"/>
    <n v="0"/>
    <n v="1050.6200000000001"/>
    <n v="16716.38"/>
    <n v="3099"/>
    <n v="-2024"/>
    <n v="18842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0"/>
    <x v="1"/>
    <x v="2"/>
    <s v="TEC 2024 0+12 Capital Reforecast V2 (active)"/>
    <s v="A2829688"/>
    <n v="0"/>
    <n v="0"/>
    <n v="0"/>
    <n v="0"/>
    <n v="0"/>
    <n v="0"/>
    <n v="0"/>
    <n v="0"/>
    <n v="1791.3700000000001"/>
    <n v="1084.72"/>
    <n v="6501.33"/>
    <n v="9001.34"/>
    <n v="18378.760000000002"/>
    <n v="0"/>
  </r>
  <r>
    <s v="Spend"/>
    <x v="1"/>
    <s v="CRR-10999"/>
    <x v="55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2-11-01T00:00:00"/>
    <d v="2022-11-01T00:00:00"/>
    <d v="2023-12-01T00:00:00"/>
    <s v="open"/>
    <s v="FP-ES-Bayside Station Capital"/>
    <s v="Electric Other Production Plant"/>
    <x v="1"/>
    <x v="1"/>
    <x v="2"/>
    <s v="TEC 2024 0+12 Capital Reforecast V2 (active)"/>
    <s v="A2829688"/>
    <n v="0"/>
    <n v="0"/>
    <n v="3746.8"/>
    <n v="3546.4"/>
    <n v="0"/>
    <n v="1242.06"/>
    <n v="0"/>
    <n v="0"/>
    <n v="0"/>
    <n v="0"/>
    <n v="0"/>
    <n v="3347.98"/>
    <n v="11883.24"/>
    <n v="0"/>
  </r>
  <r>
    <s v="Spend"/>
    <x v="1"/>
    <s v="CRR-11618"/>
    <x v="559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S-Big Bend Station Capital"/>
    <s v="Electric Steam Production Plant"/>
    <x v="1"/>
    <x v="0"/>
    <x v="1"/>
    <s v="TEC 2024 0+12 Capital Reforecast V2 (active)"/>
    <s v="A2879831"/>
    <n v="0"/>
    <n v="0"/>
    <n v="0"/>
    <n v="0"/>
    <n v="214.29"/>
    <n v="439.04"/>
    <n v="361.05"/>
    <n v="435.54"/>
    <n v="63.47"/>
    <n v="43.69"/>
    <n v="0"/>
    <n v="3.0300000000000002"/>
    <n v="1560.1100000000001"/>
    <n v="0"/>
  </r>
  <r>
    <s v="Spend"/>
    <x v="1"/>
    <s v="CRR-11618"/>
    <x v="559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S-Big Bend Station Capital"/>
    <s v="Electric Steam Production Plant"/>
    <x v="1"/>
    <x v="0"/>
    <x v="6"/>
    <s v="TEC 2024 0+12 Capital Reforecast V2 (active)"/>
    <s v="A2879831"/>
    <n v="0"/>
    <n v="0"/>
    <n v="0"/>
    <n v="0"/>
    <n v="643.4"/>
    <n v="1394.49"/>
    <n v="1208"/>
    <n v="1231.68"/>
    <n v="225.92000000000002"/>
    <n v="135.9"/>
    <n v="0"/>
    <n v="22.6"/>
    <n v="4861.99"/>
    <n v="0"/>
  </r>
  <r>
    <s v="Spend"/>
    <x v="1"/>
    <s v="CRR-11618"/>
    <x v="559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4-03-15T00:00:00"/>
    <d v="2023-12-15T00:00:00"/>
    <d v="2023-12-15T00:00:00"/>
    <d v="2024-03-15T00:00:00"/>
    <s v="open"/>
    <s v="FP-ES-Big Bend Station Capital"/>
    <s v="Electric Steam Production Plant"/>
    <x v="1"/>
    <x v="0"/>
    <x v="7"/>
    <s v="TEC 2024 0+12 Capital Reforecast V2 (active)"/>
    <s v="A2879831"/>
    <n v="0"/>
    <n v="0"/>
    <n v="0"/>
    <n v="0"/>
    <n v="2080.46"/>
    <n v="4270.01"/>
    <n v="3489.09"/>
    <n v="4004.64"/>
    <n v="604.04"/>
    <n v="415.1"/>
    <n v="0"/>
    <n v="68.260000000000005"/>
    <n v="14931.6"/>
    <n v="0"/>
  </r>
  <r>
    <s v="Spend"/>
    <x v="1"/>
    <s v="CRR-11976"/>
    <x v="56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0-01T00:00:00"/>
    <d v="2021-08-30T00:00:00"/>
    <d v="2021-08-30T00:00:00"/>
    <d v="2022-10-01T00:00:00"/>
    <s v="open"/>
    <s v="FP-ES-Bayside Station Capital"/>
    <s v="Electric Other Production Plant"/>
    <x v="0"/>
    <x v="1"/>
    <x v="1"/>
    <s v="TEC 2024 0+12 Capital Reforecast V2 (active)"/>
    <s v="A2660890"/>
    <n v="0"/>
    <n v="0"/>
    <n v="0"/>
    <n v="0"/>
    <n v="0"/>
    <n v="0"/>
    <n v="0"/>
    <n v="0"/>
    <n v="0"/>
    <n v="197.12"/>
    <n v="0"/>
    <n v="0"/>
    <n v="197.12"/>
    <n v="0"/>
  </r>
  <r>
    <s v="Spend"/>
    <x v="1"/>
    <s v="CRR-11976"/>
    <x v="56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0-01T00:00:00"/>
    <d v="2021-08-30T00:00:00"/>
    <d v="2021-08-30T00:00:00"/>
    <d v="2022-10-01T00:00:00"/>
    <s v="open"/>
    <s v="FP-ES-Bayside Station Capital"/>
    <s v="Electric Other Production Plant"/>
    <x v="0"/>
    <x v="1"/>
    <x v="2"/>
    <s v="TEC 2024 0+12 Capital Reforecast V2 (active)"/>
    <s v="A2660890"/>
    <n v="0"/>
    <n v="0"/>
    <n v="0"/>
    <n v="0"/>
    <n v="0"/>
    <n v="0"/>
    <n v="0"/>
    <n v="0"/>
    <n v="0"/>
    <n v="2239.85"/>
    <n v="0"/>
    <n v="0"/>
    <n v="2239.85"/>
    <n v="0"/>
  </r>
  <r>
    <s v="Spend"/>
    <x v="1"/>
    <s v="CRR-11996"/>
    <x v="56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12-01T00:00:00"/>
    <d v="2020-05-01T00:00:00"/>
    <d v="2020-05-01T00:00:00"/>
    <d v="2022-12-01T00:00:00"/>
    <s v="open"/>
    <s v="FP-ES-Big Bend Station Capital"/>
    <s v="Electric Steam Production Plant"/>
    <x v="0"/>
    <x v="0"/>
    <x v="1"/>
    <s v="TEC 2024 0+12 Capital Reforecast V2 (active)"/>
    <s v="A2660847"/>
    <n v="0"/>
    <n v="0"/>
    <n v="0"/>
    <n v="0"/>
    <n v="0"/>
    <n v="0"/>
    <n v="2821.66"/>
    <n v="0"/>
    <n v="0"/>
    <n v="0"/>
    <n v="0"/>
    <n v="0"/>
    <n v="2821.66"/>
    <n v="0"/>
  </r>
  <r>
    <s v="Spend"/>
    <x v="1"/>
    <s v="CRR-11996"/>
    <x v="56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12-01T00:00:00"/>
    <d v="2020-05-01T00:00:00"/>
    <d v="2020-05-01T00:00:00"/>
    <d v="2022-12-01T00:00:00"/>
    <s v="open"/>
    <s v="FP-ES-Big Bend Station Capital"/>
    <s v="Electric Steam Production Plant"/>
    <x v="0"/>
    <x v="0"/>
    <x v="0"/>
    <s v="TEC 2024 0+12 Capital Reforecast V2 (active)"/>
    <s v="A2660847"/>
    <n v="0"/>
    <n v="0"/>
    <n v="0"/>
    <n v="0"/>
    <n v="0"/>
    <n v="0"/>
    <n v="3295.2200000000003"/>
    <n v="0"/>
    <n v="0"/>
    <n v="0"/>
    <n v="0"/>
    <n v="0"/>
    <n v="3295.2200000000003"/>
    <n v="0"/>
  </r>
  <r>
    <s v="Spend"/>
    <x v="1"/>
    <s v="CRR-11996"/>
    <x v="56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12-01T00:00:00"/>
    <d v="2020-05-01T00:00:00"/>
    <d v="2020-05-01T00:00:00"/>
    <d v="2022-12-01T00:00:00"/>
    <s v="open"/>
    <s v="FP-ES-Big Bend Station Capital"/>
    <s v="Electric Steam Production Plant"/>
    <x v="0"/>
    <x v="0"/>
    <x v="2"/>
    <s v="TEC 2024 0+12 Capital Reforecast V2 (active)"/>
    <s v="A2660847"/>
    <n v="0"/>
    <n v="0"/>
    <n v="0"/>
    <n v="0"/>
    <n v="0"/>
    <n v="0"/>
    <n v="28769.15"/>
    <n v="0"/>
    <n v="0"/>
    <n v="0"/>
    <n v="0"/>
    <n v="0"/>
    <n v="28769.15"/>
    <n v="0"/>
  </r>
  <r>
    <s v="Spend"/>
    <x v="1"/>
    <s v="CRR-11997"/>
    <x v="56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9-30T00:00:00"/>
    <d v="2023-06-30T00:00:00"/>
    <d v="2023-06-30T00:00:00"/>
    <d v="2023-09-30T00:00:00"/>
    <s v="open"/>
    <s v="FP-ES-Big Bend Station Capital"/>
    <s v="Electric Steam Production Plant"/>
    <x v="1"/>
    <x v="0"/>
    <x v="2"/>
    <s v="TEC 2024 0+12 Capital Reforecast V2 (active)"/>
    <s v="A2660846"/>
    <n v="0"/>
    <n v="0"/>
    <n v="0"/>
    <n v="0"/>
    <n v="-99.78"/>
    <n v="0"/>
    <n v="0"/>
    <n v="0"/>
    <n v="0"/>
    <n v="0"/>
    <n v="0"/>
    <n v="0"/>
    <n v="-99.78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3"/>
    <s v="TEC 2024 0+12 Capital Reforecast V2 (active)"/>
    <s v="A2865897"/>
    <n v="-5866"/>
    <n v="0"/>
    <n v="0"/>
    <n v="0"/>
    <n v="0"/>
    <n v="0"/>
    <n v="0"/>
    <n v="0"/>
    <n v="0"/>
    <n v="0"/>
    <n v="0"/>
    <n v="0"/>
    <n v="-5866"/>
    <n v="-5866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0"/>
    <x v="0"/>
    <x v="3"/>
    <s v="TEC 2024 0+12 Capital Reforecast V2 (active)"/>
    <s v="A2865897"/>
    <n v="0"/>
    <n v="0"/>
    <n v="0"/>
    <n v="0"/>
    <n v="0"/>
    <n v="0"/>
    <n v="0"/>
    <n v="0"/>
    <n v="0"/>
    <n v="0"/>
    <n v="0"/>
    <n v="5866"/>
    <n v="5866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4"/>
    <s v="TEC 2024 0+12 Capital Reforecast V2 (active)"/>
    <s v="A2895338"/>
    <n v="0"/>
    <n v="0"/>
    <n v="0"/>
    <n v="0"/>
    <n v="0"/>
    <n v="0"/>
    <n v="0"/>
    <n v="0"/>
    <n v="0"/>
    <n v="0"/>
    <n v="0"/>
    <n v="10000"/>
    <n v="10000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0"/>
    <x v="0"/>
    <x v="0"/>
    <s v="TEC 2024 0+12 Capital Reforecast V2 (active)"/>
    <s v="A2803403"/>
    <n v="0"/>
    <n v="0"/>
    <n v="0"/>
    <n v="0"/>
    <n v="0"/>
    <n v="0"/>
    <n v="0"/>
    <n v="0"/>
    <n v="0"/>
    <n v="0"/>
    <n v="0"/>
    <n v="16676.010000000002"/>
    <n v="16676.010000000002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4"/>
    <s v="TEC 2024 0+12 Capital Reforecast V2 (active)"/>
    <s v="A2885247"/>
    <n v="0"/>
    <n v="0"/>
    <n v="0"/>
    <n v="0"/>
    <n v="0"/>
    <n v="0"/>
    <n v="0"/>
    <n v="0"/>
    <n v="0"/>
    <n v="0"/>
    <n v="0"/>
    <n v="89620"/>
    <n v="89620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1"/>
    <s v="TEC 2024 0+12 Capital Reforecast V2 (active)"/>
    <s v="A2885247"/>
    <n v="0"/>
    <n v="0"/>
    <n v="0"/>
    <n v="0"/>
    <n v="0"/>
    <n v="0"/>
    <n v="0"/>
    <n v="0"/>
    <n v="0"/>
    <n v="6.91"/>
    <n v="69.48"/>
    <n v="3.83"/>
    <n v="80.22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6"/>
    <s v="TEC 2024 0+12 Capital Reforecast V2 (active)"/>
    <s v="A2885247"/>
    <n v="0"/>
    <n v="0"/>
    <n v="0"/>
    <n v="0"/>
    <n v="0"/>
    <n v="0"/>
    <n v="0"/>
    <n v="0"/>
    <n v="0"/>
    <n v="420.68"/>
    <n v="4229.51"/>
    <n v="218.55"/>
    <n v="4868.74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7"/>
    <s v="TEC 2024 0+12 Capital Reforecast V2 (active)"/>
    <s v="A2885247"/>
    <n v="0"/>
    <n v="0"/>
    <n v="0"/>
    <n v="0"/>
    <n v="0"/>
    <n v="0"/>
    <n v="0"/>
    <n v="0"/>
    <n v="0"/>
    <n v="1284.8800000000001"/>
    <n v="12573.51"/>
    <n v="660.18000000000006"/>
    <n v="14518.57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2"/>
    <s v="TEC 2024 0+12 Capital Reforecast V2 (active)"/>
    <s v="A2895670"/>
    <n v="0"/>
    <n v="0"/>
    <n v="0"/>
    <n v="0"/>
    <n v="0"/>
    <n v="0"/>
    <n v="0"/>
    <n v="0"/>
    <n v="0"/>
    <n v="154779.30000000002"/>
    <n v="0"/>
    <n v="0"/>
    <n v="154779.30000000002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1"/>
    <s v="TEC 2024 0+12 Capital Reforecast V2 (active)"/>
    <s v="A2892620"/>
    <n v="0"/>
    <n v="0"/>
    <n v="0"/>
    <n v="0"/>
    <n v="0"/>
    <n v="0"/>
    <n v="0"/>
    <n v="0"/>
    <n v="2.33"/>
    <n v="-28.580000000000002"/>
    <n v="0"/>
    <n v="0"/>
    <n v="-26.25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1"/>
    <s v="TEC 2024 0+12 Capital Reforecast V2 (active)"/>
    <s v="A2892619"/>
    <n v="0"/>
    <n v="0"/>
    <n v="0"/>
    <n v="0"/>
    <n v="0"/>
    <n v="0"/>
    <n v="0"/>
    <n v="0"/>
    <n v="23.39"/>
    <n v="-286.34000000000003"/>
    <n v="0"/>
    <n v="0"/>
    <n v="-262.95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6"/>
    <s v="TEC 2024 0+12 Capital Reforecast V2 (active)"/>
    <s v="A2892620"/>
    <n v="0"/>
    <n v="0"/>
    <n v="0"/>
    <n v="0"/>
    <n v="0"/>
    <n v="0"/>
    <n v="0"/>
    <n v="0"/>
    <n v="168.1"/>
    <n v="-168.1"/>
    <n v="0"/>
    <n v="0"/>
    <n v="0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7"/>
    <s v="TEC 2024 0+12 Capital Reforecast V2 (active)"/>
    <s v="A2892620"/>
    <n v="0"/>
    <n v="0"/>
    <n v="0"/>
    <n v="0"/>
    <n v="0"/>
    <n v="0"/>
    <n v="0"/>
    <n v="0"/>
    <n v="449.46000000000004"/>
    <n v="-423.21000000000004"/>
    <n v="0"/>
    <n v="0"/>
    <n v="26.25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6"/>
    <s v="TEC 2024 0+12 Capital Reforecast V2 (active)"/>
    <s v="A2892619"/>
    <n v="0"/>
    <n v="0"/>
    <n v="0"/>
    <n v="0"/>
    <n v="0"/>
    <n v="0"/>
    <n v="0"/>
    <n v="0"/>
    <n v="1684.17"/>
    <n v="-1684.17"/>
    <n v="0"/>
    <n v="0"/>
    <n v="0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7"/>
    <s v="TEC 2024 0+12 Capital Reforecast V2 (active)"/>
    <s v="A2892619"/>
    <n v="0"/>
    <n v="0"/>
    <n v="0"/>
    <n v="0"/>
    <n v="0"/>
    <n v="0"/>
    <n v="0"/>
    <n v="0"/>
    <n v="4503"/>
    <n v="-4240.05"/>
    <n v="0"/>
    <n v="0"/>
    <n v="262.95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0"/>
    <s v="TEC 2024 0+12 Capital Reforecast V2 (active)"/>
    <s v="A2892619"/>
    <n v="0"/>
    <n v="0"/>
    <n v="0"/>
    <n v="0"/>
    <n v="0"/>
    <n v="0"/>
    <n v="0"/>
    <n v="164.09"/>
    <n v="0"/>
    <n v="-164.09"/>
    <n v="0"/>
    <n v="0"/>
    <n v="0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2"/>
    <s v="TEC 2024 0+12 Capital Reforecast V2 (active)"/>
    <s v="A2832766"/>
    <n v="0"/>
    <n v="0"/>
    <n v="0"/>
    <n v="0"/>
    <n v="0"/>
    <n v="5056.8"/>
    <n v="0"/>
    <n v="2400.66"/>
    <n v="432.37"/>
    <n v="0"/>
    <n v="0"/>
    <n v="0"/>
    <n v="7889.83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2"/>
    <s v="TEC 2024 0+12 Capital Reforecast V2 (active)"/>
    <s v="A2832768"/>
    <n v="0"/>
    <n v="0"/>
    <n v="0"/>
    <n v="0"/>
    <n v="0"/>
    <n v="5056.8"/>
    <n v="0"/>
    <n v="9976.99"/>
    <n v="432.37"/>
    <n v="0"/>
    <n v="0"/>
    <n v="0"/>
    <n v="15466.16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0"/>
    <x v="0"/>
    <x v="2"/>
    <s v="TEC 2024 0+12 Capital Reforecast V2 (active)"/>
    <s v="A2825773"/>
    <n v="0"/>
    <n v="0"/>
    <n v="0"/>
    <n v="12565.79"/>
    <n v="6902.58"/>
    <n v="0"/>
    <n v="-307.13"/>
    <n v="0"/>
    <n v="0"/>
    <n v="0"/>
    <n v="0"/>
    <n v="0"/>
    <n v="19161.240000000002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0"/>
    <s v="TEC 2024 0+12 Capital Reforecast V2 (active)"/>
    <s v="A2832768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0"/>
    <s v="TEC 2024 0+12 Capital Reforecast V2 (active)"/>
    <s v="A2832766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2"/>
    <s v="TEC 2024 0+12 Capital Reforecast V2 (active)"/>
    <s v="A2803403"/>
    <n v="0"/>
    <n v="0"/>
    <n v="374.11"/>
    <n v="0"/>
    <n v="0"/>
    <n v="0"/>
    <n v="0"/>
    <n v="0"/>
    <n v="0"/>
    <n v="0"/>
    <n v="0"/>
    <n v="0"/>
    <n v="374.11"/>
    <n v="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1"/>
    <x v="0"/>
    <x v="2"/>
    <s v="TEC 2024 0+12 Capital Reforecast V2 (active)"/>
    <s v="A2865897"/>
    <n v="0"/>
    <n v="5866"/>
    <n v="0"/>
    <n v="0"/>
    <n v="0"/>
    <n v="0"/>
    <n v="0"/>
    <n v="0"/>
    <n v="0"/>
    <n v="0"/>
    <n v="0"/>
    <n v="0"/>
    <n v="5866"/>
    <n v="5866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0"/>
    <x v="0"/>
    <x v="0"/>
    <s v="TEC 2024 0+12 Capital Reforecast V2 (active)"/>
    <s v="A2825773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2"/>
    <x v="0"/>
    <x v="2"/>
    <s v="TEC 2024 0+12 Capital Reforecast V2 (active)"/>
    <m/>
    <n v="6500"/>
    <n v="6500"/>
    <n v="6500"/>
    <n v="6500"/>
    <n v="6500"/>
    <n v="6500"/>
    <n v="6500"/>
    <n v="6500"/>
    <n v="6500"/>
    <n v="6500"/>
    <n v="6500"/>
    <n v="6500"/>
    <n v="78000"/>
    <n v="1300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4"/>
    <x v="0"/>
    <x v="2"/>
    <s v="TEC 2024 0+12 Capital Reforecast V2 (active)"/>
    <m/>
    <n v="6760"/>
    <n v="6760"/>
    <n v="6760"/>
    <n v="6760"/>
    <n v="6760"/>
    <n v="6760"/>
    <n v="6760"/>
    <n v="6760"/>
    <n v="6760"/>
    <n v="6760"/>
    <n v="6760"/>
    <n v="6760"/>
    <n v="81120"/>
    <n v="1352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5"/>
    <x v="0"/>
    <x v="2"/>
    <s v="TEC 2024 0+12 Capital Reforecast V2 (active)"/>
    <m/>
    <n v="7030"/>
    <n v="7030"/>
    <n v="7030"/>
    <n v="7030"/>
    <n v="7030"/>
    <n v="7030"/>
    <n v="7030"/>
    <n v="7030"/>
    <n v="7030"/>
    <n v="7030"/>
    <n v="7030"/>
    <n v="7030"/>
    <n v="84360"/>
    <n v="14060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3"/>
    <x v="0"/>
    <x v="2"/>
    <s v="TEC 2024 0+12 Capital Reforecast V2 (active)"/>
    <m/>
    <n v="7312"/>
    <n v="7312"/>
    <n v="7312"/>
    <n v="7312"/>
    <n v="7312"/>
    <n v="7312"/>
    <n v="7312"/>
    <n v="7312"/>
    <n v="7312"/>
    <n v="7312"/>
    <n v="7312"/>
    <n v="7312"/>
    <n v="87744"/>
    <n v="14624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6"/>
    <x v="0"/>
    <x v="2"/>
    <s v="TEC 2024 0+12 Capital Reforecast V2 (active)"/>
    <m/>
    <n v="7604"/>
    <n v="7604"/>
    <n v="7604"/>
    <n v="7604"/>
    <n v="7604"/>
    <n v="7604"/>
    <n v="7604"/>
    <n v="7604"/>
    <n v="7604"/>
    <n v="7604"/>
    <n v="7604"/>
    <n v="7604"/>
    <n v="91248"/>
    <n v="15208"/>
  </r>
  <r>
    <s v="Spend"/>
    <x v="1"/>
    <s v="CRR-12177"/>
    <x v="56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Array Capital"/>
    <s v="Electric Other Production Plant"/>
    <x v="7"/>
    <x v="0"/>
    <x v="2"/>
    <s v="TEC 2024 0+12 Capital Reforecast V2 (active)"/>
    <m/>
    <n v="7908"/>
    <n v="7908"/>
    <n v="7908"/>
    <n v="7908"/>
    <n v="7908"/>
    <n v="7908"/>
    <n v="7908"/>
    <n v="7908"/>
    <n v="7908"/>
    <n v="7908"/>
    <n v="7908"/>
    <n v="7908"/>
    <n v="94896"/>
    <n v="15816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0"/>
    <x v="0"/>
    <x v="4"/>
    <s v="TEC 2024 0+12 Capital Reforecast V2 (active)"/>
    <s v="A2746786"/>
    <n v="0"/>
    <n v="0"/>
    <n v="0"/>
    <n v="0"/>
    <n v="0"/>
    <n v="0"/>
    <n v="0"/>
    <n v="0"/>
    <n v="0"/>
    <n v="0"/>
    <n v="0"/>
    <n v="-36050.239999999998"/>
    <n v="-36050.239999999998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0"/>
    <x v="0"/>
    <x v="1"/>
    <s v="TEC 2024 0+12 Capital Reforecast V2 (active)"/>
    <s v="A2746786"/>
    <n v="0"/>
    <n v="0"/>
    <n v="0"/>
    <n v="0"/>
    <n v="0"/>
    <n v="0"/>
    <n v="0"/>
    <n v="0"/>
    <n v="0"/>
    <n v="0"/>
    <n v="0"/>
    <n v="-6218.68"/>
    <n v="-6218.68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4"/>
    <s v="TEC 2024 0+12 Capital Reforecast V2 (active)"/>
    <s v="A2746786"/>
    <n v="0"/>
    <n v="0"/>
    <n v="0"/>
    <n v="0"/>
    <n v="0"/>
    <n v="0"/>
    <n v="0"/>
    <n v="0"/>
    <n v="0"/>
    <n v="0"/>
    <n v="0"/>
    <n v="104780"/>
    <n v="104780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2"/>
    <s v="TEC 2024 0+12 Capital Reforecast V2 (active)"/>
    <s v="A2746786"/>
    <n v="0"/>
    <n v="0"/>
    <n v="0"/>
    <n v="0"/>
    <n v="0"/>
    <n v="0"/>
    <n v="0"/>
    <n v="158996"/>
    <n v="0"/>
    <n v="32454.13"/>
    <n v="5287.68"/>
    <n v="88112.72"/>
    <n v="284850.53000000003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0"/>
    <s v="TEC 2024 0+12 Capital Reforecast V2 (active)"/>
    <s v="A2746786"/>
    <n v="0"/>
    <n v="0"/>
    <n v="0"/>
    <n v="0"/>
    <n v="0"/>
    <n v="0"/>
    <n v="37112.61"/>
    <n v="84701.32"/>
    <n v="15970.87"/>
    <n v="18040.18"/>
    <n v="3303.2200000000003"/>
    <n v="485.55"/>
    <n v="159613.75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1"/>
    <s v="TEC 2024 0+12 Capital Reforecast V2 (active)"/>
    <s v="A2746786"/>
    <n v="0"/>
    <n v="0"/>
    <n v="0"/>
    <n v="0"/>
    <n v="0"/>
    <n v="80.460000000000008"/>
    <n v="3886.04"/>
    <n v="24538.03"/>
    <n v="2016.18"/>
    <n v="6649.74"/>
    <n v="235.21"/>
    <n v="7969.26"/>
    <n v="45374.92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6"/>
    <s v="TEC 2024 0+12 Capital Reforecast V2 (active)"/>
    <s v="A2746786"/>
    <n v="0"/>
    <n v="0"/>
    <n v="0"/>
    <n v="0"/>
    <n v="0"/>
    <n v="255.55"/>
    <n v="597.19000000000005"/>
    <n v="544.86"/>
    <n v="1497.13"/>
    <n v="4992.2300000000005"/>
    <n v="235.98000000000002"/>
    <n v="3933.9900000000002"/>
    <n v="12056.93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7"/>
    <s v="TEC 2024 0+12 Capital Reforecast V2 (active)"/>
    <s v="A2746786"/>
    <n v="0"/>
    <n v="0"/>
    <n v="0"/>
    <n v="0"/>
    <n v="0"/>
    <n v="782.5"/>
    <n v="1724.8700000000001"/>
    <n v="1771.54"/>
    <n v="4002.9"/>
    <n v="15247.92"/>
    <n v="700.03"/>
    <n v="11883.23"/>
    <n v="36112.99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1"/>
    <s v="TEC 2024 0+12 Capital Reforecast V2 (active)"/>
    <s v="CRR-12256.1"/>
    <n v="0"/>
    <n v="0"/>
    <n v="0"/>
    <n v="0"/>
    <n v="70.430000000000007"/>
    <n v="34.74"/>
    <n v="0"/>
    <n v="136"/>
    <n v="112.01"/>
    <n v="0"/>
    <n v="0"/>
    <n v="0"/>
    <n v="353.18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5"/>
    <s v="TEC 2024 0+12 Capital Reforecast V2 (active)"/>
    <s v="CRR-12256.1"/>
    <n v="0"/>
    <n v="0"/>
    <n v="0"/>
    <n v="0"/>
    <n v="86.570000000000007"/>
    <n v="54.58"/>
    <n v="0"/>
    <n v="162.04"/>
    <n v="184.11"/>
    <n v="0"/>
    <n v="0"/>
    <n v="0"/>
    <n v="487.3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6"/>
    <s v="TEC 2024 0+12 Capital Reforecast V2 (active)"/>
    <s v="CRR-12256.1"/>
    <n v="0"/>
    <n v="0"/>
    <n v="0"/>
    <n v="0"/>
    <n v="211.44"/>
    <n v="110.3"/>
    <n v="0"/>
    <n v="384.57"/>
    <n v="398.65000000000003"/>
    <n v="0"/>
    <n v="0"/>
    <n v="0"/>
    <n v="1104.96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0"/>
    <x v="7"/>
    <s v="TEC 2024 0+12 Capital Reforecast V2 (active)"/>
    <s v="CRR-12256.1"/>
    <n v="0"/>
    <n v="0"/>
    <n v="0"/>
    <n v="0"/>
    <n v="683.68000000000006"/>
    <n v="337.73"/>
    <n v="0"/>
    <n v="1250.3800000000001"/>
    <n v="1065.9000000000001"/>
    <n v="0"/>
    <n v="0"/>
    <n v="0"/>
    <n v="3337.69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4"/>
    <x v="0"/>
    <x v="7"/>
    <s v="TEC 2024 0+12 Capital Reforecast V2 (active)"/>
    <s v="A2746786"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4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4"/>
    <x v="0"/>
    <x v="0"/>
    <s v="TEC 2024 0+12 Capital Reforecast V2 (active)"/>
    <m/>
    <n v="45833.37"/>
    <n v="45833.33"/>
    <n v="45833.33"/>
    <n v="45833.33"/>
    <n v="45833.33"/>
    <n v="45833.33"/>
    <n v="45833.33"/>
    <n v="45833.33"/>
    <n v="45833.33"/>
    <n v="45833.33"/>
    <n v="45833.33"/>
    <n v="45833.33"/>
    <n v="550000"/>
    <n v="91666.700000000012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1"/>
    <x v="1"/>
    <s v="TEC 2024 0+12 Capital Reforecast V2 (active)"/>
    <s v="CRR-12256.1"/>
    <n v="0"/>
    <n v="0"/>
    <n v="0"/>
    <n v="0"/>
    <n v="7.83"/>
    <n v="3.86"/>
    <n v="0"/>
    <n v="15.120000000000001"/>
    <n v="12.44"/>
    <n v="0"/>
    <n v="0"/>
    <n v="0"/>
    <n v="39.25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1"/>
    <x v="5"/>
    <s v="TEC 2024 0+12 Capital Reforecast V2 (active)"/>
    <s v="CRR-12256.1"/>
    <n v="0"/>
    <n v="0"/>
    <n v="0"/>
    <n v="0"/>
    <n v="9.620000000000001"/>
    <n v="6.0600000000000005"/>
    <n v="0"/>
    <n v="18.010000000000002"/>
    <n v="20.46"/>
    <n v="0"/>
    <n v="0"/>
    <n v="0"/>
    <n v="54.15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1"/>
    <x v="6"/>
    <s v="TEC 2024 0+12 Capital Reforecast V2 (active)"/>
    <s v="CRR-12256.1"/>
    <n v="0"/>
    <n v="0"/>
    <n v="0"/>
    <n v="0"/>
    <n v="23.490000000000002"/>
    <n v="12.25"/>
    <n v="0"/>
    <n v="42.730000000000004"/>
    <n v="44.300000000000004"/>
    <n v="0"/>
    <n v="0"/>
    <n v="0"/>
    <n v="122.77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1"/>
    <x v="1"/>
    <x v="7"/>
    <s v="TEC 2024 0+12 Capital Reforecast V2 (active)"/>
    <s v="CRR-12256.1"/>
    <n v="0"/>
    <n v="0"/>
    <n v="0"/>
    <n v="0"/>
    <n v="75.960000000000008"/>
    <n v="37.51"/>
    <n v="0"/>
    <n v="138.95000000000002"/>
    <n v="118.43"/>
    <n v="0"/>
    <n v="0"/>
    <n v="0"/>
    <n v="370.85"/>
    <n v="0"/>
  </r>
  <r>
    <s v="Spend"/>
    <x v="1"/>
    <s v="CRR-12256"/>
    <x v="564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6-03-31T00:00:00"/>
    <d v="2025-12-31T00:00:00"/>
    <d v="2025-12-31T00:00:00"/>
    <d v="2026-03-31T00:00:00"/>
    <s v="open"/>
    <s v="FP-ES-Polk Station Capital"/>
    <s v="Electric Other Production Plant"/>
    <x v="4"/>
    <x v="1"/>
    <x v="0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2296"/>
    <x v="56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19-05-30T00:00:00"/>
    <d v="2019-05-30T00:00:00"/>
    <d v="2022-12-01T00:00:00"/>
    <s v="open"/>
    <s v="FP-ES-Bayside Station Capital"/>
    <s v="Electric Other Production Plant"/>
    <x v="0"/>
    <x v="0"/>
    <x v="1"/>
    <s v="TEC 2024 0+12 Capital Reforecast V2 (active)"/>
    <s v="A2670956"/>
    <n v="0"/>
    <n v="0"/>
    <n v="3949.88"/>
    <n v="0"/>
    <n v="0"/>
    <n v="0"/>
    <n v="0"/>
    <n v="0"/>
    <n v="0"/>
    <n v="0"/>
    <n v="0"/>
    <n v="0"/>
    <n v="3949.88"/>
    <n v="0"/>
  </r>
  <r>
    <s v="Spend"/>
    <x v="1"/>
    <s v="CRR-12296"/>
    <x v="56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19-05-30T00:00:00"/>
    <d v="2019-05-30T00:00:00"/>
    <d v="2022-12-01T00:00:00"/>
    <s v="open"/>
    <s v="FP-ES-Bayside Station Capital"/>
    <s v="Electric Other Production Plant"/>
    <x v="0"/>
    <x v="0"/>
    <x v="4"/>
    <s v="TEC 2024 0+12 Capital Reforecast V2 (active)"/>
    <s v="A2670956"/>
    <n v="0"/>
    <n v="0"/>
    <n v="44885"/>
    <n v="-44885"/>
    <n v="0"/>
    <n v="0"/>
    <n v="0"/>
    <n v="0"/>
    <n v="0"/>
    <n v="0"/>
    <n v="0"/>
    <n v="0"/>
    <n v="0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0"/>
    <x v="0"/>
    <s v="TEC 2024 0+12 Capital Reforecast V2 (active)"/>
    <s v="A2672965"/>
    <n v="0"/>
    <n v="0"/>
    <n v="0"/>
    <n v="0"/>
    <n v="0"/>
    <n v="0"/>
    <n v="0"/>
    <n v="0"/>
    <n v="0"/>
    <n v="0"/>
    <n v="24.26"/>
    <n v="0"/>
    <n v="24.26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0"/>
    <x v="6"/>
    <s v="TEC 2024 0+12 Capital Reforecast V2 (active)"/>
    <s v="A2672965"/>
    <n v="0"/>
    <n v="0"/>
    <n v="0"/>
    <n v="0"/>
    <n v="0"/>
    <n v="0"/>
    <n v="335.92"/>
    <n v="224.61"/>
    <n v="99.97"/>
    <n v="0"/>
    <n v="332.12"/>
    <n v="275.99"/>
    <n v="1268.6100000000001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0"/>
    <x v="7"/>
    <s v="TEC 2024 0+12 Capital Reforecast V2 (active)"/>
    <s v="A2672965"/>
    <n v="0"/>
    <n v="0"/>
    <n v="0"/>
    <n v="0"/>
    <n v="0"/>
    <n v="0"/>
    <n v="970.25"/>
    <n v="730.29"/>
    <n v="267.3"/>
    <n v="0"/>
    <n v="985.21"/>
    <n v="833.67000000000007"/>
    <n v="3786.7200000000003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0"/>
    <x v="4"/>
    <s v="TEC 2024 0+12 Capital Reforecast V2 (active)"/>
    <s v="A2672965"/>
    <n v="0"/>
    <n v="0"/>
    <n v="0"/>
    <n v="0"/>
    <n v="0"/>
    <n v="0"/>
    <n v="3050"/>
    <n v="0"/>
    <n v="0"/>
    <n v="0"/>
    <n v="57950"/>
    <n v="0"/>
    <n v="61000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0"/>
    <x v="1"/>
    <s v="TEC 2024 0+12 Capital Reforecast V2 (active)"/>
    <s v="A2672965"/>
    <n v="0"/>
    <n v="96.27"/>
    <n v="168.48"/>
    <n v="421.68"/>
    <n v="162.63"/>
    <n v="1747.77"/>
    <n v="1497.68"/>
    <n v="633.02"/>
    <n v="210.61"/>
    <n v="816.57"/>
    <n v="867.27"/>
    <n v="57.42"/>
    <n v="6679.4000000000005"/>
    <n v="96.27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0"/>
    <x v="2"/>
    <s v="TEC 2024 0+12 Capital Reforecast V2 (active)"/>
    <s v="A2672965"/>
    <n v="0"/>
    <n v="963.68000000000006"/>
    <n v="1686.44"/>
    <n v="4220.91"/>
    <n v="1628"/>
    <n v="17495.2"/>
    <n v="10936.630000000001"/>
    <n v="5541.67"/>
    <n v="1826.92"/>
    <n v="8173.78"/>
    <n v="-24342"/>
    <n v="532.5"/>
    <n v="28663.73"/>
    <n v="963.68000000000006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2"/>
    <x v="0"/>
    <x v="1"/>
    <s v="TEC 2024 0+12 Capital Reforecast V2 (active)"/>
    <s v="A2672965"/>
    <n v="730"/>
    <n v="851"/>
    <n v="851"/>
    <n v="568"/>
    <n v="0"/>
    <n v="0"/>
    <n v="0"/>
    <n v="0"/>
    <n v="0"/>
    <n v="0"/>
    <n v="0"/>
    <n v="0"/>
    <n v="3000"/>
    <n v="1581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2"/>
    <x v="0"/>
    <x v="7"/>
    <s v="TEC 2024 0+12 Capital Reforecast V2 (active)"/>
    <s v="A2672965"/>
    <n v="1294"/>
    <n v="0"/>
    <n v="0"/>
    <n v="0"/>
    <n v="0"/>
    <n v="0"/>
    <n v="0"/>
    <n v="0"/>
    <n v="0"/>
    <n v="0"/>
    <n v="0"/>
    <n v="0"/>
    <n v="1294"/>
    <n v="1294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2"/>
    <x v="0"/>
    <x v="2"/>
    <s v="TEC 2024 0+12 Capital Reforecast V2 (active)"/>
    <s v="A2672965"/>
    <n v="24892"/>
    <n v="4993"/>
    <n v="0"/>
    <n v="0"/>
    <n v="0"/>
    <n v="0"/>
    <n v="0"/>
    <n v="0"/>
    <n v="0"/>
    <n v="0"/>
    <n v="0"/>
    <n v="0"/>
    <n v="29885"/>
    <n v="29885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1"/>
    <x v="4"/>
    <s v="TEC 2024 0+12 Capital Reforecast V2 (active)"/>
    <s v="A2672965"/>
    <n v="0"/>
    <n v="0"/>
    <n v="0"/>
    <n v="0"/>
    <n v="0"/>
    <n v="0"/>
    <n v="0"/>
    <n v="0"/>
    <n v="0"/>
    <n v="0"/>
    <n v="149624"/>
    <n v="-74812"/>
    <n v="74812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1"/>
    <x v="1"/>
    <s v="TEC 2024 0+12 Capital Reforecast V2 (active)"/>
    <s v="A2672965"/>
    <n v="0"/>
    <n v="0"/>
    <n v="0"/>
    <n v="0"/>
    <n v="0"/>
    <n v="0"/>
    <n v="0"/>
    <n v="0"/>
    <n v="0"/>
    <n v="493.68"/>
    <n v="2047.47"/>
    <n v="735.5"/>
    <n v="3276.65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1"/>
    <x v="0"/>
    <s v="TEC 2024 0+12 Capital Reforecast V2 (active)"/>
    <s v="A2672965"/>
    <n v="0"/>
    <n v="0"/>
    <n v="0"/>
    <n v="0"/>
    <n v="0"/>
    <n v="0"/>
    <n v="0"/>
    <n v="0"/>
    <n v="0"/>
    <n v="580.57000000000005"/>
    <n v="0"/>
    <n v="0"/>
    <n v="580.57000000000005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1"/>
    <x v="1"/>
    <x v="2"/>
    <s v="TEC 2024 0+12 Capital Reforecast V2 (active)"/>
    <s v="A2672965"/>
    <n v="0"/>
    <n v="0"/>
    <n v="0"/>
    <n v="0"/>
    <n v="0"/>
    <n v="0"/>
    <n v="0"/>
    <n v="0"/>
    <n v="0"/>
    <n v="4533.32"/>
    <n v="-67396.180000000008"/>
    <n v="93919.3"/>
    <n v="31056.440000000002"/>
    <n v="0"/>
  </r>
  <r>
    <s v="Spend"/>
    <x v="1"/>
    <s v="CRR-12336"/>
    <x v="566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4-08-01T00:00:00"/>
    <d v="2023-03-30T00:00:00"/>
    <d v="2023-03-30T00:00:00"/>
    <d v="2024-08-01T00:00:00"/>
    <s v="open"/>
    <s v="FP-ES-Bayside Station Capital"/>
    <s v="Electric Other Production Plant"/>
    <x v="2"/>
    <x v="1"/>
    <x v="2"/>
    <s v="TEC 2024 0+12 Capital Reforecast V2 (active)"/>
    <s v="A2672965"/>
    <n v="8051"/>
    <n v="0"/>
    <n v="0"/>
    <n v="0"/>
    <n v="0"/>
    <n v="0"/>
    <n v="0"/>
    <n v="0"/>
    <n v="0"/>
    <n v="0"/>
    <n v="0"/>
    <n v="0"/>
    <n v="8051"/>
    <n v="8051"/>
  </r>
  <r>
    <s v="Spend"/>
    <x v="1"/>
    <s v="CRR-12428"/>
    <x v="567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30-12-31T00:00:00"/>
    <d v="2021-10-31T00:00:00"/>
    <d v="2021-10-31T00:00:00"/>
    <d v="2030-12-31T00:00:00"/>
    <s v="open"/>
    <s v="FP-ES-Polk Station Capital"/>
    <s v="Electric Other Production Plant"/>
    <x v="1"/>
    <x v="0"/>
    <x v="7"/>
    <s v="TEC 2024 0+12 Capital Reforecast V2 (active)"/>
    <s v="A2690577"/>
    <n v="0"/>
    <n v="0"/>
    <n v="0"/>
    <n v="0"/>
    <n v="0"/>
    <n v="0"/>
    <n v="0"/>
    <n v="0"/>
    <n v="-2418.67"/>
    <n v="0"/>
    <n v="0"/>
    <n v="0"/>
    <n v="-2418.67"/>
    <n v="0"/>
  </r>
  <r>
    <s v="Spend"/>
    <x v="1"/>
    <s v="CRR-12433"/>
    <x v="568"/>
    <x v="0"/>
    <s v="ES-Polk Power Station"/>
    <s v=" "/>
    <s v="Operational Technology (OT)"/>
    <s v="No"/>
    <s v=" "/>
    <s v="Sustain"/>
    <x v="2"/>
    <s v=" "/>
    <s v=" "/>
    <s v=" "/>
    <s v="Standard Close"/>
    <s v="Tampa Electric"/>
    <s v="No"/>
    <d v="2024-12-01T00:00:00"/>
    <d v="2021-03-31T00:00:00"/>
    <d v="2021-03-31T00:00:00"/>
    <d v="2024-12-01T00:00:00"/>
    <s v="open"/>
    <s v="FP-ES-Polk Station Capital"/>
    <s v="Electric Other Production Plant"/>
    <x v="0"/>
    <x v="0"/>
    <x v="4"/>
    <s v="TEC 2024 0+12 Capital Reforecast V2 (active)"/>
    <s v="A2674433"/>
    <n v="0"/>
    <n v="0"/>
    <n v="0"/>
    <n v="0"/>
    <n v="0"/>
    <n v="0"/>
    <n v="0"/>
    <n v="0"/>
    <n v="-31383.66"/>
    <n v="0"/>
    <n v="0"/>
    <n v="0"/>
    <n v="-31383.66"/>
    <n v="0"/>
  </r>
  <r>
    <s v="Spend"/>
    <x v="1"/>
    <s v="CRR-12433"/>
    <x v="568"/>
    <x v="0"/>
    <s v="ES-Polk Power Station"/>
    <s v=" "/>
    <s v="Operational Technology (OT)"/>
    <s v="No"/>
    <s v=" "/>
    <s v="Sustain"/>
    <x v="2"/>
    <s v=" "/>
    <s v=" "/>
    <s v=" "/>
    <s v="Standard Close"/>
    <s v="Tampa Electric"/>
    <s v="No"/>
    <d v="2024-12-01T00:00:00"/>
    <d v="2021-03-31T00:00:00"/>
    <d v="2021-03-31T00:00:00"/>
    <d v="2024-12-01T00:00:00"/>
    <s v="open"/>
    <s v="FP-ES-Polk Station Capital"/>
    <s v="Electric Other Production Plant"/>
    <x v="0"/>
    <x v="0"/>
    <x v="6"/>
    <s v="TEC 2024 0+12 Capital Reforecast V2 (active)"/>
    <s v="A2674433"/>
    <n v="0"/>
    <n v="467.42"/>
    <n v="0"/>
    <n v="0"/>
    <n v="0"/>
    <n v="0"/>
    <n v="0"/>
    <n v="0"/>
    <n v="0"/>
    <n v="0"/>
    <n v="0"/>
    <n v="0"/>
    <n v="467.42"/>
    <n v="467.42"/>
  </r>
  <r>
    <s v="Spend"/>
    <x v="1"/>
    <s v="CRR-12433"/>
    <x v="568"/>
    <x v="0"/>
    <s v="ES-Polk Power Station"/>
    <s v=" "/>
    <s v="Operational Technology (OT)"/>
    <s v="No"/>
    <s v=" "/>
    <s v="Sustain"/>
    <x v="2"/>
    <s v=" "/>
    <s v=" "/>
    <s v=" "/>
    <s v="Standard Close"/>
    <s v="Tampa Electric"/>
    <s v="No"/>
    <d v="2024-12-01T00:00:00"/>
    <d v="2021-03-31T00:00:00"/>
    <d v="2021-03-31T00:00:00"/>
    <d v="2024-12-01T00:00:00"/>
    <s v="open"/>
    <s v="FP-ES-Polk Station Capital"/>
    <s v="Electric Other Production Plant"/>
    <x v="0"/>
    <x v="0"/>
    <x v="7"/>
    <s v="TEC 2024 0+12 Capital Reforecast V2 (active)"/>
    <s v="A2674433"/>
    <n v="0"/>
    <n v="1506.8500000000001"/>
    <n v="0"/>
    <n v="0"/>
    <n v="0"/>
    <n v="0"/>
    <n v="0"/>
    <n v="0"/>
    <n v="0"/>
    <n v="0"/>
    <n v="0"/>
    <n v="0"/>
    <n v="1506.8500000000001"/>
    <n v="1506.8500000000001"/>
  </r>
  <r>
    <s v="Spend"/>
    <x v="1"/>
    <s v="CRR-12433"/>
    <x v="568"/>
    <x v="0"/>
    <s v="ES-Polk Power Station"/>
    <s v=" "/>
    <s v="Operational Technology (OT)"/>
    <s v="No"/>
    <s v=" "/>
    <s v="Sustain"/>
    <x v="2"/>
    <s v=" "/>
    <s v=" "/>
    <s v=" "/>
    <s v="Standard Close"/>
    <s v="Tampa Electric"/>
    <s v="No"/>
    <d v="2024-12-01T00:00:00"/>
    <d v="2021-03-31T00:00:00"/>
    <d v="2021-03-31T00:00:00"/>
    <d v="2024-12-01T00:00:00"/>
    <s v="open"/>
    <s v="FP-ES-Polk Station Capital"/>
    <s v="Electric Other Production Plant"/>
    <x v="0"/>
    <x v="0"/>
    <x v="1"/>
    <s v="TEC 2024 0+12 Capital Reforecast V2 (active)"/>
    <s v="A2674433"/>
    <n v="11411.5"/>
    <n v="-4488.54"/>
    <n v="0"/>
    <n v="0"/>
    <n v="0"/>
    <n v="0"/>
    <n v="0"/>
    <n v="0"/>
    <n v="-2761.76"/>
    <n v="0"/>
    <n v="0"/>
    <n v="0"/>
    <n v="4161.2"/>
    <n v="6922.96"/>
  </r>
  <r>
    <s v="Spend"/>
    <x v="1"/>
    <s v="CRR-12433"/>
    <x v="568"/>
    <x v="0"/>
    <s v="ES-Polk Power Station"/>
    <s v=" "/>
    <s v="Operational Technology (OT)"/>
    <s v="No"/>
    <s v=" "/>
    <s v="Sustain"/>
    <x v="2"/>
    <s v=" "/>
    <s v=" "/>
    <s v=" "/>
    <s v="Standard Close"/>
    <s v="Tampa Electric"/>
    <s v="No"/>
    <d v="2024-12-01T00:00:00"/>
    <d v="2021-03-31T00:00:00"/>
    <d v="2021-03-31T00:00:00"/>
    <d v="2024-12-01T00:00:00"/>
    <s v="open"/>
    <s v="FP-ES-Polk Station Capital"/>
    <s v="Electric Other Production Plant"/>
    <x v="0"/>
    <x v="0"/>
    <x v="2"/>
    <s v="TEC 2024 0+12 Capital Reforecast V2 (active)"/>
    <s v="A2674433"/>
    <n v="77104.800000000003"/>
    <n v="0"/>
    <n v="0"/>
    <n v="0"/>
    <n v="0"/>
    <n v="0"/>
    <n v="0"/>
    <n v="0"/>
    <n v="0"/>
    <n v="0"/>
    <n v="0"/>
    <n v="0"/>
    <n v="77104.800000000003"/>
    <n v="77104.800000000003"/>
  </r>
  <r>
    <s v="Spend"/>
    <x v="1"/>
    <s v="CRR-12434"/>
    <x v="569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0"/>
    <x v="0"/>
    <x v="4"/>
    <s v="TEC 2024 0+12 Capital Reforecast V2 (active)"/>
    <s v="A2674434"/>
    <n v="0"/>
    <n v="-290"/>
    <n v="-2041.5"/>
    <n v="0"/>
    <n v="0"/>
    <n v="0"/>
    <n v="0"/>
    <n v="0"/>
    <n v="-57000.5"/>
    <n v="0"/>
    <n v="0"/>
    <n v="0"/>
    <n v="-59332"/>
    <n v="-290"/>
  </r>
  <r>
    <s v="Spend"/>
    <x v="1"/>
    <s v="CRR-12434"/>
    <x v="569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1"/>
    <x v="0"/>
    <x v="1"/>
    <s v="TEC 2024 0+12 Capital Reforecast V2 (active)"/>
    <s v="A2674434"/>
    <n v="0"/>
    <n v="0"/>
    <n v="0"/>
    <n v="0"/>
    <n v="0"/>
    <n v="0"/>
    <n v="0"/>
    <n v="0"/>
    <n v="0"/>
    <n v="0"/>
    <n v="6.36"/>
    <n v="372.12"/>
    <n v="378.48"/>
    <n v="0"/>
  </r>
  <r>
    <s v="Spend"/>
    <x v="1"/>
    <s v="CRR-12434"/>
    <x v="569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1"/>
    <x v="0"/>
    <x v="2"/>
    <s v="TEC 2024 0+12 Capital Reforecast V2 (active)"/>
    <s v="A2674434"/>
    <n v="0"/>
    <n v="0"/>
    <n v="0"/>
    <n v="0"/>
    <n v="0"/>
    <n v="0"/>
    <n v="0"/>
    <n v="0"/>
    <n v="0"/>
    <n v="0"/>
    <n v="256"/>
    <n v="9667"/>
    <n v="9923"/>
    <n v="0"/>
  </r>
  <r>
    <s v="Spend"/>
    <x v="1"/>
    <s v="CRR-12434"/>
    <x v="569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0"/>
    <x v="0"/>
    <x v="1"/>
    <s v="TEC 2024 0+12 Capital Reforecast V2 (active)"/>
    <s v="A2674434"/>
    <n v="42.92"/>
    <n v="-42.92"/>
    <n v="0"/>
    <n v="0"/>
    <n v="0"/>
    <n v="0"/>
    <n v="0"/>
    <n v="0"/>
    <n v="-4436.49"/>
    <n v="0"/>
    <n v="57.81"/>
    <n v="515.09"/>
    <n v="-3863.59"/>
    <n v="0"/>
  </r>
  <r>
    <s v="Spend"/>
    <x v="1"/>
    <s v="CRR-12434"/>
    <x v="569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0"/>
    <x v="0"/>
    <x v="2"/>
    <s v="TEC 2024 0+12 Capital Reforecast V2 (active)"/>
    <s v="A2674434"/>
    <n v="290"/>
    <n v="0"/>
    <n v="2041.5"/>
    <n v="0"/>
    <n v="0"/>
    <n v="0"/>
    <n v="0"/>
    <n v="0"/>
    <n v="6586"/>
    <n v="0"/>
    <n v="550.5"/>
    <n v="2986"/>
    <n v="12454"/>
    <n v="290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4"/>
    <x v="0"/>
    <x v="7"/>
    <s v="TEC 2024 0+12 Capital Reforecast V2 (active)"/>
    <m/>
    <n v="5370.37"/>
    <n v="5370.33"/>
    <n v="5370.33"/>
    <n v="5370.33"/>
    <n v="5370.33"/>
    <n v="5370.33"/>
    <n v="5370.33"/>
    <n v="5370.33"/>
    <n v="5370.33"/>
    <n v="5370.33"/>
    <n v="5370.33"/>
    <n v="5370.33"/>
    <n v="64444"/>
    <n v="10740.7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5"/>
    <x v="0"/>
    <x v="7"/>
    <s v="TEC 2024 0+12 Capital Reforecast V2 (active)"/>
    <m/>
    <n v="5370.37"/>
    <n v="5370.33"/>
    <n v="5370.33"/>
    <n v="5370.33"/>
    <n v="5370.33"/>
    <n v="5370.33"/>
    <n v="5370.33"/>
    <n v="5370.33"/>
    <n v="5370.33"/>
    <n v="5370.33"/>
    <n v="5370.33"/>
    <n v="5370.33"/>
    <n v="64444"/>
    <n v="10740.7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5"/>
    <x v="0"/>
    <x v="6"/>
    <s v="TEC 2024 0+12 Capital Reforecast V2 (active)"/>
    <m/>
    <n v="6687.25"/>
    <n v="6687.25"/>
    <n v="6687.25"/>
    <n v="6687.25"/>
    <n v="6687.25"/>
    <n v="6687.25"/>
    <n v="6687.25"/>
    <n v="6687.25"/>
    <n v="6687.25"/>
    <n v="6687.25"/>
    <n v="6687.25"/>
    <n v="6687.25"/>
    <n v="80247"/>
    <n v="13374.5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4"/>
    <x v="0"/>
    <x v="6"/>
    <s v="TEC 2024 0+12 Capital Reforecast V2 (active)"/>
    <m/>
    <n v="6687.25"/>
    <n v="6687.25"/>
    <n v="6687.25"/>
    <n v="6687.25"/>
    <n v="6687.25"/>
    <n v="6687.25"/>
    <n v="6687.25"/>
    <n v="6687.25"/>
    <n v="6687.25"/>
    <n v="6687.25"/>
    <n v="6687.25"/>
    <n v="6687.25"/>
    <n v="80247"/>
    <n v="13374.5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4"/>
    <x v="0"/>
    <x v="10"/>
    <s v="TEC 2024 0+12 Capital Reforecast V2 (active)"/>
    <m/>
    <n v="16460.88"/>
    <n v="16460.920000000002"/>
    <n v="16460.920000000002"/>
    <n v="16460.920000000002"/>
    <n v="16460.920000000002"/>
    <n v="16460.920000000002"/>
    <n v="16460.920000000002"/>
    <n v="16460.920000000002"/>
    <n v="16460.920000000002"/>
    <n v="16460.920000000002"/>
    <n v="16460.920000000002"/>
    <n v="16460.920000000002"/>
    <n v="197531"/>
    <n v="32921.800000000003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5"/>
    <x v="0"/>
    <x v="10"/>
    <s v="TEC 2024 0+12 Capital Reforecast V2 (active)"/>
    <m/>
    <n v="16460.88"/>
    <n v="16460.920000000002"/>
    <n v="16460.920000000002"/>
    <n v="16460.920000000002"/>
    <n v="16460.920000000002"/>
    <n v="16460.920000000002"/>
    <n v="16460.920000000002"/>
    <n v="16460.920000000002"/>
    <n v="16460.920000000002"/>
    <n v="16460.920000000002"/>
    <n v="16460.920000000002"/>
    <n v="16460.920000000002"/>
    <n v="197531"/>
    <n v="32921.800000000003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5"/>
    <x v="0"/>
    <x v="2"/>
    <s v="TEC 2024 0+12 Capital Reforecast V2 (active)"/>
    <s v="A2674435"/>
    <n v="23333.37"/>
    <n v="23333.33"/>
    <n v="23333.33"/>
    <n v="23333.33"/>
    <n v="23333.33"/>
    <n v="23333.33"/>
    <n v="23333.33"/>
    <n v="23333.33"/>
    <n v="23333.33"/>
    <n v="23333.33"/>
    <n v="23333.33"/>
    <n v="23333.33"/>
    <n v="280000"/>
    <n v="46666.7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4"/>
    <x v="0"/>
    <x v="2"/>
    <s v="TEC 2024 0+12 Capital Reforecast V2 (active)"/>
    <s v="A2674435"/>
    <n v="23333.37"/>
    <n v="23333.33"/>
    <n v="23333.33"/>
    <n v="23333.33"/>
    <n v="23333.33"/>
    <n v="23333.33"/>
    <n v="23333.33"/>
    <n v="23333.33"/>
    <n v="23333.33"/>
    <n v="23333.33"/>
    <n v="23333.33"/>
    <n v="23333.33"/>
    <n v="280000"/>
    <n v="46666.7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5"/>
    <x v="0"/>
    <x v="0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4"/>
    <x v="0"/>
    <x v="0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4"/>
    <x v="1"/>
    <x v="7"/>
    <s v="TEC 2024 0+12 Capital Reforecast V2 (active)"/>
    <m/>
    <n v="648.13"/>
    <n v="648.16999999999996"/>
    <n v="648.16999999999996"/>
    <n v="648.16999999999996"/>
    <n v="648.16999999999996"/>
    <n v="648.16999999999996"/>
    <n v="648.16999999999996"/>
    <n v="648.16999999999996"/>
    <n v="648.16999999999996"/>
    <n v="648.16999999999996"/>
    <n v="648.16999999999996"/>
    <n v="648.16999999999996"/>
    <n v="7778"/>
    <n v="1296.3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5"/>
    <x v="1"/>
    <x v="7"/>
    <s v="TEC 2024 0+12 Capital Reforecast V2 (active)"/>
    <m/>
    <n v="648.13"/>
    <n v="648.16999999999996"/>
    <n v="648.16999999999996"/>
    <n v="648.16999999999996"/>
    <n v="648.16999999999996"/>
    <n v="648.16999999999996"/>
    <n v="648.16999999999996"/>
    <n v="648.16999999999996"/>
    <n v="648.16999999999996"/>
    <n v="648.16999999999996"/>
    <n v="648.16999999999996"/>
    <n v="648.16999999999996"/>
    <n v="7778"/>
    <n v="1296.3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5"/>
    <x v="1"/>
    <x v="2"/>
    <s v="TEC 2024 0+12 Capital Reforecast V2 (active)"/>
    <m/>
    <n v="5833.37"/>
    <n v="5833.33"/>
    <n v="5833.33"/>
    <n v="5833.33"/>
    <n v="5833.33"/>
    <n v="5833.33"/>
    <n v="5833.33"/>
    <n v="5833.33"/>
    <n v="5833.33"/>
    <n v="5833.33"/>
    <n v="5833.33"/>
    <n v="5833.33"/>
    <n v="70000"/>
    <n v="11666.7"/>
  </r>
  <r>
    <s v="Spend"/>
    <x v="1"/>
    <s v="CRR-12435"/>
    <x v="57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7-01-31T00:00:00"/>
    <d v="2026-10-31T00:00:00"/>
    <d v="2026-10-31T00:00:00"/>
    <d v="2027-01-31T00:00:00"/>
    <s v="open"/>
    <s v="FP-ES-Polk Station Capital"/>
    <s v="Electric Other Production Plant"/>
    <x v="4"/>
    <x v="1"/>
    <x v="2"/>
    <s v="TEC 2024 0+12 Capital Reforecast V2 (active)"/>
    <m/>
    <n v="5833.37"/>
    <n v="5833.33"/>
    <n v="5833.33"/>
    <n v="5833.33"/>
    <n v="5833.33"/>
    <n v="5833.33"/>
    <n v="5833.33"/>
    <n v="5833.33"/>
    <n v="5833.33"/>
    <n v="5833.33"/>
    <n v="5833.33"/>
    <n v="5833.33"/>
    <n v="70000"/>
    <n v="11666.7"/>
  </r>
  <r>
    <s v="Spend"/>
    <x v="1"/>
    <s v="CRR-12436"/>
    <x v="571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8-01-31T00:00:00"/>
    <d v="2027-12-31T00:00:00"/>
    <d v="2026-10-31T00:00:00"/>
    <d v="2027-12-31T00:00:00"/>
    <s v="open"/>
    <s v="FP-ES-Polk Station Capital"/>
    <s v="Electric Other Production Plant"/>
    <x v="3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2436"/>
    <x v="571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8-01-31T00:00:00"/>
    <d v="2027-12-31T00:00:00"/>
    <d v="2026-10-31T00:00:00"/>
    <d v="2027-12-31T00:00:00"/>
    <s v="open"/>
    <s v="FP-ES-Polk Station Capital"/>
    <s v="Electric Other Production Plant"/>
    <x v="4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2436"/>
    <x v="571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8-01-31T00:00:00"/>
    <d v="2027-12-31T00:00:00"/>
    <d v="2026-10-31T00:00:00"/>
    <d v="2027-12-31T00:00:00"/>
    <s v="open"/>
    <s v="FP-ES-Polk Station Capital"/>
    <s v="Electric Other Production Plant"/>
    <x v="3"/>
    <x v="1"/>
    <x v="2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2438"/>
    <x v="572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30-12-31T00:00:00"/>
    <d v="2022-12-31T00:00:00"/>
    <d v="2022-12-31T00:00:00"/>
    <d v="2030-12-31T00:00:00"/>
    <s v="open"/>
    <s v="FP-ES-Polk Station Capital"/>
    <s v="Electric Other Production Plant"/>
    <x v="1"/>
    <x v="0"/>
    <x v="7"/>
    <s v="TEC 2024 0+12 Capital Reforecast V2 (active)"/>
    <s v="A2690575"/>
    <n v="0"/>
    <n v="0"/>
    <n v="0"/>
    <n v="0"/>
    <n v="0"/>
    <n v="0"/>
    <n v="0"/>
    <n v="0"/>
    <n v="0"/>
    <n v="0"/>
    <n v="-2768.01"/>
    <n v="0"/>
    <n v="-2768.01"/>
    <n v="0"/>
  </r>
  <r>
    <s v="Spend"/>
    <x v="1"/>
    <s v="CRR-12442"/>
    <x v="57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2-03-31T00:00:00"/>
    <d v="2021-06-30T00:00:00"/>
    <d v="2021-06-30T00:00:00"/>
    <d v="2022-03-31T00:00:00"/>
    <s v="open"/>
    <s v="FP-ES-Polk Station Capital-Blkt"/>
    <s v="Electric Other Production Plant"/>
    <x v="0"/>
    <x v="0"/>
    <x v="7"/>
    <s v="TEC 2024 0+12 Capital Reforecast V2 (active)"/>
    <s v="A2709550"/>
    <n v="0"/>
    <n v="0"/>
    <n v="-58.370000000000005"/>
    <n v="0"/>
    <n v="0"/>
    <n v="0"/>
    <n v="0"/>
    <n v="0"/>
    <n v="0"/>
    <n v="0"/>
    <n v="0"/>
    <n v="0"/>
    <n v="-58.370000000000005"/>
    <n v="0"/>
  </r>
  <r>
    <s v="Spend"/>
    <x v="1"/>
    <s v="CRR-12442"/>
    <x v="57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2-03-31T00:00:00"/>
    <d v="2021-06-30T00:00:00"/>
    <d v="2021-06-30T00:00:00"/>
    <d v="2022-03-31T00:00:00"/>
    <s v="open"/>
    <s v="FP-ES-Polk Station Capital-Blkt"/>
    <s v="Electric Other Production Plant"/>
    <x v="0"/>
    <x v="0"/>
    <x v="1"/>
    <s v="TEC 2024 0+12 Capital Reforecast V2 (active)"/>
    <s v="A2709550"/>
    <n v="0"/>
    <n v="0"/>
    <n v="129.97"/>
    <n v="0"/>
    <n v="0"/>
    <n v="0"/>
    <n v="0"/>
    <n v="0"/>
    <n v="0"/>
    <n v="0"/>
    <n v="0"/>
    <n v="0"/>
    <n v="129.97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1"/>
    <x v="0"/>
    <x v="4"/>
    <s v="TEC 2024 0+12 Capital Reforecast V2 (active)"/>
    <s v="A2713695"/>
    <n v="-2483.06"/>
    <n v="11939.15"/>
    <n v="-13422.51"/>
    <n v="0"/>
    <n v="1003.03"/>
    <n v="-1003.03"/>
    <n v="0"/>
    <n v="0"/>
    <n v="0"/>
    <n v="0"/>
    <n v="0"/>
    <n v="0"/>
    <n v="-3966.42"/>
    <n v="9456.09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1"/>
    <x v="0"/>
    <x v="2"/>
    <s v="TEC 2024 0+12 Capital Reforecast V2 (active)"/>
    <s v="A2738482"/>
    <n v="0"/>
    <n v="0"/>
    <n v="0"/>
    <n v="0"/>
    <n v="0"/>
    <n v="0"/>
    <n v="0"/>
    <n v="0"/>
    <n v="-449.75"/>
    <n v="0"/>
    <n v="0"/>
    <n v="0"/>
    <n v="-449.75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1"/>
    <s v="TEC 2024 0+12 Capital Reforecast V2 (active)"/>
    <s v="A2835480"/>
    <n v="0"/>
    <n v="0"/>
    <n v="0"/>
    <n v="0"/>
    <n v="2.8000000000000003"/>
    <n v="1.62"/>
    <n v="0"/>
    <n v="0"/>
    <n v="0"/>
    <n v="1559.8500000000001"/>
    <n v="0"/>
    <n v="0"/>
    <n v="1564.27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5"/>
    <s v="TEC 2024 0+12 Capital Reforecast V2 (active)"/>
    <s v="A2835480"/>
    <n v="0"/>
    <n v="0"/>
    <n v="0"/>
    <n v="0"/>
    <n v="3.0300000000000002"/>
    <n v="1.6600000000000001"/>
    <n v="0"/>
    <n v="0"/>
    <n v="0"/>
    <n v="0"/>
    <n v="0"/>
    <n v="1.1599999999999999"/>
    <n v="5.8500000000000005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6"/>
    <s v="TEC 2024 0+12 Capital Reforecast V2 (active)"/>
    <s v="A2835480"/>
    <n v="0"/>
    <n v="0"/>
    <n v="0"/>
    <n v="0"/>
    <n v="230.3"/>
    <n v="120.98"/>
    <n v="0"/>
    <n v="0"/>
    <n v="0"/>
    <n v="0"/>
    <n v="0"/>
    <n v="0"/>
    <n v="351.28000000000003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2"/>
    <s v="TEC 2024 0+12 Capital Reforecast V2 (active)"/>
    <s v="A2835480"/>
    <n v="0"/>
    <n v="0"/>
    <n v="0"/>
    <n v="0"/>
    <n v="11559.050000000001"/>
    <n v="0"/>
    <n v="0"/>
    <n v="5921.1"/>
    <n v="0"/>
    <n v="-5921.1"/>
    <n v="0"/>
    <n v="0"/>
    <n v="11559.050000000001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4"/>
    <s v="TEC 2024 0+12 Capital Reforecast V2 (active)"/>
    <s v="A2713695"/>
    <n v="0"/>
    <n v="0"/>
    <n v="0"/>
    <n v="5373.7"/>
    <n v="0"/>
    <n v="0"/>
    <n v="-5373.7"/>
    <n v="0"/>
    <n v="0"/>
    <n v="0"/>
    <n v="0"/>
    <n v="3966.42"/>
    <n v="3966.42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7"/>
    <s v="TEC 2024 0+12 Capital Reforecast V2 (active)"/>
    <s v="A2835480"/>
    <n v="0"/>
    <n v="0"/>
    <n v="0"/>
    <n v="5622.2"/>
    <n v="914.23"/>
    <n v="491.72"/>
    <n v="0"/>
    <n v="0"/>
    <n v="0"/>
    <n v="7498.93"/>
    <n v="0"/>
    <n v="0"/>
    <n v="14527.08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0"/>
    <s v="TEC 2024 0+12 Capital Reforecast V2 (active)"/>
    <s v="A2835480"/>
    <n v="0"/>
    <n v="0"/>
    <n v="0"/>
    <n v="13963.76"/>
    <n v="2384.2000000000003"/>
    <n v="346.05"/>
    <n v="0"/>
    <n v="0"/>
    <n v="0"/>
    <n v="0"/>
    <n v="0"/>
    <n v="0"/>
    <n v="16694.010000000002"/>
    <n v="0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1"/>
    <x v="0"/>
    <x v="0"/>
    <s v="TEC 2024 0+12 Capital Reforecast V2 (active)"/>
    <s v="A2713695"/>
    <n v="0"/>
    <n v="3894.34"/>
    <n v="2753.46"/>
    <n v="1002.78"/>
    <n v="482.62"/>
    <n v="0"/>
    <n v="0"/>
    <n v="0"/>
    <n v="0"/>
    <n v="0"/>
    <n v="0"/>
    <n v="0"/>
    <n v="8133.2"/>
    <n v="3894.34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0"/>
    <s v="TEC 2024 0+12 Capital Reforecast V2 (active)"/>
    <s v="A2713695"/>
    <n v="6.98"/>
    <n v="0"/>
    <n v="21.22"/>
    <n v="0"/>
    <n v="0"/>
    <n v="180.63"/>
    <n v="0"/>
    <n v="2456.92"/>
    <n v="0"/>
    <n v="0"/>
    <n v="17.3"/>
    <n v="95.9"/>
    <n v="2778.9500000000003"/>
    <n v="6.98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1"/>
    <x v="0"/>
    <x v="1"/>
    <s v="TEC 2024 0+12 Capital Reforecast V2 (active)"/>
    <s v="A2713695"/>
    <n v="225.96"/>
    <n v="1581.75"/>
    <n v="600.21"/>
    <n v="52.800000000000004"/>
    <n v="143.19"/>
    <n v="0"/>
    <n v="0"/>
    <n v="0"/>
    <n v="0"/>
    <n v="0"/>
    <n v="0"/>
    <n v="0"/>
    <n v="2603.91"/>
    <n v="1807.71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1"/>
    <s v="TEC 2024 0+12 Capital Reforecast V2 (active)"/>
    <s v="A2713695"/>
    <n v="1680.64"/>
    <n v="-681.34"/>
    <n v="16.09"/>
    <n v="472.88"/>
    <n v="25.080000000000002"/>
    <n v="8.8000000000000007"/>
    <n v="-0.44"/>
    <n v="216.21"/>
    <n v="0"/>
    <n v="0"/>
    <n v="1.83"/>
    <n v="693.4"/>
    <n v="2433.15"/>
    <n v="999.30000000000007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1"/>
    <x v="0"/>
    <x v="2"/>
    <s v="TEC 2024 0+12 Capital Reforecast V2 (active)"/>
    <s v="A2713695"/>
    <n v="4744.68"/>
    <n v="0"/>
    <n v="28692.15"/>
    <n v="0"/>
    <n v="218.22"/>
    <n v="1003.03"/>
    <n v="0"/>
    <n v="0"/>
    <n v="0"/>
    <n v="0"/>
    <n v="0"/>
    <n v="0"/>
    <n v="34658.080000000002"/>
    <n v="4744.68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0"/>
    <x v="2"/>
    <s v="TEC 2024 0+12 Capital Reforecast V2 (active)"/>
    <s v="A2713695"/>
    <n v="11348.630000000001"/>
    <n v="0"/>
    <n v="161.58000000000001"/>
    <n v="0"/>
    <n v="284.84000000000003"/>
    <n v="0"/>
    <n v="5368.6"/>
    <n v="0"/>
    <n v="0"/>
    <n v="0"/>
    <n v="0"/>
    <n v="0"/>
    <n v="17163.650000000001"/>
    <n v="11348.630000000001"/>
  </r>
  <r>
    <s v="Spend"/>
    <x v="1"/>
    <s v="CRR-12451"/>
    <x v="5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2-31T00:00:00"/>
    <d v="2023-12-31T00:00:00"/>
    <d v="2023-12-31T00:00:00"/>
    <d v="2023-12-31T00:00:00"/>
    <s v="open"/>
    <s v="FP-ES-Polk Station Capital-Blkt"/>
    <s v="Electric Other Production Plant"/>
    <x v="0"/>
    <x v="1"/>
    <x v="2"/>
    <s v="TEC 2024 0+12 Capital Reforecast V2 (active)"/>
    <s v="A2835480"/>
    <n v="0"/>
    <n v="0"/>
    <n v="0"/>
    <n v="0"/>
    <n v="0"/>
    <n v="0"/>
    <n v="0"/>
    <n v="0"/>
    <n v="0"/>
    <n v="5921.1"/>
    <n v="0"/>
    <n v="0"/>
    <n v="5921.1"/>
    <n v="0"/>
  </r>
  <r>
    <s v="Spend"/>
    <x v="1"/>
    <s v="CRR-12461"/>
    <x v="575"/>
    <x v="0"/>
    <s v="ES-Outage &amp; Project Management"/>
    <s v="ES-Bayside"/>
    <s v=" "/>
    <s v="No"/>
    <s v=" "/>
    <s v="Sustain"/>
    <x v="2"/>
    <s v=" "/>
    <s v=" "/>
    <s v=" "/>
    <s v="Standard Close"/>
    <s v="Tampa Electric"/>
    <s v="No"/>
    <d v="2026-03-15T00:00:00"/>
    <d v="2025-12-15T00:00:00"/>
    <d v="2025-12-15T00:00:00"/>
    <d v="2026-03-15T00:00:00"/>
    <s v="open"/>
    <s v="FP-ES-Bayside Station Capital"/>
    <s v="Electric Other Production Plant"/>
    <x v="4"/>
    <x v="0"/>
    <x v="2"/>
    <s v="TEC 2024 0+12 Capital Reforecast V2 (active)"/>
    <s v="A2674530"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CRR-12467"/>
    <x v="57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0-07-30T00:00:00"/>
    <d v="2027-04-30T00:00:00"/>
    <d v="2027-04-30T00:00:00"/>
    <d v="2030-07-30T00:00:00"/>
    <s v="open"/>
    <s v="FP-ES-Bayside Station Capital"/>
    <s v="Electric Other Production Plant"/>
    <x v="8"/>
    <x v="0"/>
    <x v="2"/>
    <s v="TEC 2024 0+12 Capital Reforecast V2 (active)"/>
    <s v="A2674554"/>
    <n v="285714.26"/>
    <n v="285714.28999999998"/>
    <n v="285714.28999999998"/>
    <n v="285714.28999999998"/>
    <n v="285714.28999999998"/>
    <n v="285714.28999999998"/>
    <n v="285714.28999999998"/>
    <n v="0"/>
    <n v="0"/>
    <n v="0"/>
    <n v="0"/>
    <n v="0"/>
    <n v="2000000"/>
    <n v="571428.55000000005"/>
  </r>
  <r>
    <s v="Spend"/>
    <x v="1"/>
    <s v="CRR-12468"/>
    <x v="577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30-07-30T00:00:00"/>
    <d v="2027-04-30T00:00:00"/>
    <d v="2027-04-30T00:00:00"/>
    <d v="2030-07-30T00:00:00"/>
    <s v="open"/>
    <s v="FP-ES-Bayside Station Capital"/>
    <s v="Electric Other Production Plant"/>
    <x v="8"/>
    <x v="0"/>
    <x v="2"/>
    <s v="TEC 2024 0+12 Capital Reforecast V2 (active)"/>
    <s v="A2674555"/>
    <n v="428571.42"/>
    <n v="428571.43"/>
    <n v="428571.43"/>
    <n v="428571.43"/>
    <n v="428571.43"/>
    <n v="428571.43"/>
    <n v="428571.43"/>
    <n v="0"/>
    <n v="0"/>
    <n v="0"/>
    <n v="0"/>
    <n v="0"/>
    <n v="3000000"/>
    <n v="857142.85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0"/>
    <x v="0"/>
    <x v="4"/>
    <s v="TEC 2024 0+12 Capital Reforecast V2 (active)"/>
    <s v="A2674560"/>
    <n v="-9360"/>
    <n v="-1651"/>
    <n v="0"/>
    <n v="-299"/>
    <n v="0"/>
    <n v="0"/>
    <n v="76701"/>
    <n v="-69731.94"/>
    <n v="8852.82"/>
    <n v="-6969.06"/>
    <n v="0"/>
    <n v="0"/>
    <n v="-2457.1799999999998"/>
    <n v="-11011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1"/>
    <x v="0"/>
    <x v="4"/>
    <s v="TEC 2024 0+12 Capital Reforecast V2 (active)"/>
    <s v="A2674560"/>
    <n v="0"/>
    <n v="0"/>
    <n v="-8852.82"/>
    <n v="0"/>
    <n v="0"/>
    <n v="0"/>
    <n v="35700"/>
    <n v="-35700"/>
    <n v="96440"/>
    <n v="-96440"/>
    <n v="0"/>
    <n v="0"/>
    <n v="-8852.82"/>
    <n v="0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0"/>
    <x v="0"/>
    <x v="0"/>
    <s v="TEC 2024 0+12 Capital Reforecast V2 (active)"/>
    <s v="A2674560"/>
    <n v="0"/>
    <n v="0"/>
    <n v="0"/>
    <n v="0"/>
    <n v="0"/>
    <n v="0"/>
    <n v="0"/>
    <n v="17145.23"/>
    <n v="0"/>
    <n v="663.43000000000006"/>
    <n v="0"/>
    <n v="0"/>
    <n v="17808.66"/>
    <n v="0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0"/>
    <x v="0"/>
    <x v="5"/>
    <s v="TEC 2024 0+12 Capital Reforecast V2 (active)"/>
    <s v="A2674560"/>
    <n v="0"/>
    <n v="0"/>
    <n v="0"/>
    <n v="0"/>
    <n v="0"/>
    <n v="0"/>
    <n v="25.240000000000002"/>
    <n v="0"/>
    <n v="0"/>
    <n v="0"/>
    <n v="0"/>
    <n v="0"/>
    <n v="25.240000000000002"/>
    <n v="0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1"/>
    <x v="0"/>
    <x v="1"/>
    <s v="TEC 2024 0+12 Capital Reforecast V2 (active)"/>
    <s v="A2674560"/>
    <n v="0"/>
    <n v="3442.08"/>
    <n v="-884.4"/>
    <n v="0"/>
    <n v="0"/>
    <n v="0"/>
    <n v="3566.4300000000003"/>
    <n v="2.73"/>
    <n v="9634.35"/>
    <n v="0"/>
    <n v="0"/>
    <n v="0"/>
    <n v="15761.19"/>
    <n v="3442.08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1"/>
    <x v="0"/>
    <x v="2"/>
    <s v="TEC 2024 0+12 Capital Reforecast V2 (active)"/>
    <s v="A2674560"/>
    <n v="0"/>
    <n v="34455.25"/>
    <n v="0"/>
    <n v="0"/>
    <n v="0"/>
    <n v="0"/>
    <n v="0"/>
    <n v="35727.24"/>
    <n v="0"/>
    <n v="96440"/>
    <n v="0"/>
    <n v="0"/>
    <n v="166622.49"/>
    <n v="34455.25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0"/>
    <x v="0"/>
    <x v="1"/>
    <s v="TEC 2024 0+12 Capital Reforecast V2 (active)"/>
    <s v="A2674560"/>
    <n v="96.78"/>
    <n v="1300.43"/>
    <n v="136.67000000000002"/>
    <n v="78.94"/>
    <n v="0"/>
    <n v="0"/>
    <n v="6948.7300000000005"/>
    <n v="7713.26"/>
    <n v="2983.96"/>
    <n v="-1176.56"/>
    <n v="51.370000000000005"/>
    <n v="0"/>
    <n v="18133.580000000002"/>
    <n v="1397.21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0"/>
    <x v="0"/>
    <x v="6"/>
    <s v="TEC 2024 0+12 Capital Reforecast V2 (active)"/>
    <s v="A2674560"/>
    <n v="146.03"/>
    <n v="16.09"/>
    <n v="31.86"/>
    <n v="0"/>
    <n v="0"/>
    <n v="0"/>
    <n v="553.34"/>
    <n v="0"/>
    <n v="221.34"/>
    <n v="273.92"/>
    <n v="193.76"/>
    <n v="0"/>
    <n v="1436.34"/>
    <n v="162.12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0"/>
    <x v="0"/>
    <x v="7"/>
    <s v="TEC 2024 0+12 Capital Reforecast V2 (active)"/>
    <s v="A2674560"/>
    <n v="511.59000000000003"/>
    <n v="51.870000000000005"/>
    <n v="1547.83"/>
    <n v="0"/>
    <n v="0"/>
    <n v="0"/>
    <n v="2194.42"/>
    <n v="3047.86"/>
    <n v="0"/>
    <n v="635.45000000000005"/>
    <n v="468.38"/>
    <n v="0"/>
    <n v="8457.4"/>
    <n v="563.46"/>
  </r>
  <r>
    <s v="Spend"/>
    <x v="1"/>
    <s v="CRR-12473"/>
    <x v="578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2-30T00:00:00"/>
    <d v="2022-12-30T00:00:00"/>
    <d v="2024-03-31T00:00:00"/>
    <s v="open"/>
    <s v="FP-ES-Bayside Station Capital"/>
    <s v="Electric Other Production Plant"/>
    <x v="0"/>
    <x v="0"/>
    <x v="2"/>
    <s v="TEC 2024 0+12 Capital Reforecast V2 (active)"/>
    <s v="A2674560"/>
    <n v="9490"/>
    <n v="16812"/>
    <n v="0"/>
    <n v="1196"/>
    <n v="0"/>
    <n v="0"/>
    <n v="0"/>
    <n v="144225"/>
    <n v="25056"/>
    <n v="-7503.25"/>
    <n v="0"/>
    <n v="0"/>
    <n v="189275.75"/>
    <n v="26302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1"/>
    <x v="0"/>
    <x v="4"/>
    <s v="TEC 2024 0+12 Capital Reforecast V2 (active)"/>
    <s v="A2674561"/>
    <n v="-141793.62"/>
    <n v="3640.8"/>
    <n v="-1729.38"/>
    <n v="0"/>
    <n v="-12906.4"/>
    <n v="0"/>
    <n v="-3640.8"/>
    <n v="0"/>
    <n v="0"/>
    <n v="0"/>
    <n v="0"/>
    <n v="0"/>
    <n v="-156429.4"/>
    <n v="-138152.82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1"/>
    <x v="0"/>
    <x v="1"/>
    <s v="TEC 2024 0+12 Capital Reforecast V2 (active)"/>
    <s v="A2896004"/>
    <n v="0"/>
    <n v="0"/>
    <n v="0"/>
    <n v="0"/>
    <n v="0"/>
    <n v="0"/>
    <n v="0"/>
    <n v="0"/>
    <n v="0"/>
    <n v="145.11000000000001"/>
    <n v="0"/>
    <n v="0"/>
    <n v="145.11000000000001"/>
    <n v="0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1"/>
    <x v="0"/>
    <x v="2"/>
    <s v="TEC 2024 0+12 Capital Reforecast V2 (active)"/>
    <s v="A2896004"/>
    <n v="0"/>
    <n v="0"/>
    <n v="0"/>
    <n v="0"/>
    <n v="0"/>
    <n v="0"/>
    <n v="0"/>
    <n v="0"/>
    <n v="0"/>
    <n v="1452.64"/>
    <n v="0"/>
    <n v="0"/>
    <n v="1452.64"/>
    <n v="0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0"/>
    <x v="0"/>
    <x v="0"/>
    <s v="TEC 2024 0+12 Capital Reforecast V2 (active)"/>
    <s v="A2674561"/>
    <n v="0"/>
    <n v="0"/>
    <n v="5092"/>
    <n v="0"/>
    <n v="0"/>
    <n v="0"/>
    <n v="0"/>
    <n v="0"/>
    <n v="0"/>
    <n v="0"/>
    <n v="0"/>
    <n v="0"/>
    <n v="5092"/>
    <n v="0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0"/>
    <x v="0"/>
    <x v="6"/>
    <s v="TEC 2024 0+12 Capital Reforecast V2 (active)"/>
    <s v="A2674561"/>
    <n v="156.11000000000001"/>
    <n v="0"/>
    <n v="125.03"/>
    <n v="59.33"/>
    <n v="0"/>
    <n v="0"/>
    <n v="0"/>
    <n v="0"/>
    <n v="0"/>
    <n v="0"/>
    <n v="0"/>
    <n v="0"/>
    <n v="340.47"/>
    <n v="156.11000000000001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1"/>
    <x v="0"/>
    <x v="1"/>
    <s v="TEC 2024 0+12 Capital Reforecast V2 (active)"/>
    <s v="A2674561"/>
    <n v="172.77"/>
    <n v="363.72"/>
    <n v="3607.2000000000003"/>
    <n v="0"/>
    <n v="-1163.8800000000001"/>
    <n v="609.03"/>
    <n v="0"/>
    <n v="0"/>
    <n v="0"/>
    <n v="0"/>
    <n v="0"/>
    <n v="0"/>
    <n v="3588.84"/>
    <n v="536.49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0"/>
    <x v="0"/>
    <x v="7"/>
    <s v="TEC 2024 0+12 Capital Reforecast V2 (active)"/>
    <s v="A2674561"/>
    <n v="546.93000000000006"/>
    <n v="0"/>
    <n v="483.85"/>
    <n v="209.13"/>
    <n v="0"/>
    <n v="0"/>
    <n v="0"/>
    <n v="0"/>
    <n v="0"/>
    <n v="0"/>
    <n v="0"/>
    <n v="0"/>
    <n v="1239.9100000000001"/>
    <n v="546.93000000000006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0"/>
    <x v="0"/>
    <x v="1"/>
    <s v="TEC 2024 0+12 Capital Reforecast V2 (active)"/>
    <s v="A2674561"/>
    <n v="1302.57"/>
    <n v="1438.64"/>
    <n v="-256.56"/>
    <n v="32296.510000000002"/>
    <n v="107.15"/>
    <n v="-193.72"/>
    <n v="32073"/>
    <n v="212.9"/>
    <n v="145.37"/>
    <n v="145.89000000000001"/>
    <n v="38084.97"/>
    <n v="30226.560000000001"/>
    <n v="135583.28"/>
    <n v="2741.21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0"/>
    <x v="0"/>
    <x v="4"/>
    <s v="TEC 2024 0+12 Capital Reforecast V2 (active)"/>
    <s v="A2674561"/>
    <n v="4051"/>
    <n v="12621.64"/>
    <n v="-9587.68"/>
    <n v="-3401.05"/>
    <n v="-2093"/>
    <n v="-2546.41"/>
    <n v="2511.6799999999998"/>
    <n v="-2511.6799999999998"/>
    <n v="-149.5"/>
    <n v="-88.8"/>
    <n v="-1406.2"/>
    <n v="156429.4"/>
    <n v="153829.4"/>
    <n v="16672.64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0"/>
    <x v="0"/>
    <x v="2"/>
    <s v="TEC 2024 0+12 Capital Reforecast V2 (active)"/>
    <s v="A2674561"/>
    <n v="4190"/>
    <n v="9718.17"/>
    <n v="1076.25"/>
    <n v="370188.76"/>
    <n v="3310.5"/>
    <n v="3238.65"/>
    <n v="361954.12"/>
    <n v="4931.04"/>
    <n v="1801.5"/>
    <n v="1746.5"/>
    <n v="364120.08"/>
    <n v="18797.07"/>
    <n v="1145072.6400000001"/>
    <n v="13908.17"/>
  </r>
  <r>
    <s v="Spend"/>
    <x v="1"/>
    <s v="CRR-12474"/>
    <x v="579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3-31T00:00:00"/>
    <d v="2022-10-30T00:00:00"/>
    <d v="2022-10-30T00:00:00"/>
    <d v="2024-03-31T00:00:00"/>
    <s v="open"/>
    <s v="FP-ES-Bayside Station Capital"/>
    <s v="Electric Other Production Plant"/>
    <x v="1"/>
    <x v="0"/>
    <x v="2"/>
    <s v="TEC 2024 0+12 Capital Reforecast V2 (active)"/>
    <s v="A2674561"/>
    <n v="143523"/>
    <n v="0"/>
    <n v="37837.379999999997"/>
    <n v="0"/>
    <n v="0"/>
    <n v="6096.54"/>
    <n v="3640.8"/>
    <n v="0"/>
    <n v="0"/>
    <n v="0"/>
    <n v="0"/>
    <n v="0"/>
    <n v="191097.72"/>
    <n v="143523"/>
  </r>
  <r>
    <s v="Spend"/>
    <x v="1"/>
    <s v="CRR-12475"/>
    <x v="580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8-03-30T00:00:00"/>
    <d v="2026-12-30T00:00:00"/>
    <d v="2026-12-30T00:00:00"/>
    <d v="2028-03-30T00:00:00"/>
    <s v="open"/>
    <s v="FP-ES-Bayside Station Capital"/>
    <s v="Electric Other Production Plant"/>
    <x v="1"/>
    <x v="0"/>
    <x v="4"/>
    <s v="TEC 2024 0+12 Capital Reforecast V2 (active)"/>
    <s v="A2880509"/>
    <n v="0"/>
    <n v="0"/>
    <n v="0"/>
    <n v="0"/>
    <n v="0"/>
    <n v="0"/>
    <n v="59336.25"/>
    <n v="-59336.25"/>
    <n v="0"/>
    <n v="0"/>
    <n v="0"/>
    <n v="0"/>
    <n v="0"/>
    <n v="0"/>
  </r>
  <r>
    <s v="Spend"/>
    <x v="1"/>
    <s v="CRR-12475"/>
    <x v="580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8-03-30T00:00:00"/>
    <d v="2026-12-30T00:00:00"/>
    <d v="2026-12-30T00:00:00"/>
    <d v="2028-03-30T00:00:00"/>
    <s v="open"/>
    <s v="FP-ES-Bayside Station Capital"/>
    <s v="Electric Other Production Plant"/>
    <x v="1"/>
    <x v="0"/>
    <x v="1"/>
    <s v="TEC 2024 0+12 Capital Reforecast V2 (active)"/>
    <s v="A2880509"/>
    <n v="0"/>
    <n v="0"/>
    <n v="0"/>
    <n v="0"/>
    <n v="24.060000000000002"/>
    <n v="84.24"/>
    <n v="5975.85"/>
    <n v="258.78000000000003"/>
    <n v="212.13"/>
    <n v="108.3"/>
    <n v="0.51"/>
    <n v="0"/>
    <n v="6663.87"/>
    <n v="0"/>
  </r>
  <r>
    <s v="Spend"/>
    <x v="1"/>
    <s v="CRR-12475"/>
    <x v="580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8-03-30T00:00:00"/>
    <d v="2026-12-30T00:00:00"/>
    <d v="2026-12-30T00:00:00"/>
    <d v="2028-03-30T00:00:00"/>
    <s v="open"/>
    <s v="FP-ES-Bayside Station Capital"/>
    <s v="Electric Other Production Plant"/>
    <x v="1"/>
    <x v="0"/>
    <x v="2"/>
    <s v="TEC 2024 0+12 Capital Reforecast V2 (active)"/>
    <s v="A2880509"/>
    <n v="0"/>
    <n v="0"/>
    <n v="0"/>
    <n v="0"/>
    <n v="240.92000000000002"/>
    <n v="843.22"/>
    <n v="481.84000000000003"/>
    <n v="61926.770000000004"/>
    <n v="2123.5"/>
    <n v="1084.1400000000001"/>
    <n v="20.02"/>
    <n v="0"/>
    <n v="66720.41"/>
    <n v="0"/>
  </r>
  <r>
    <s v="Spend"/>
    <x v="1"/>
    <s v="CRR-12475"/>
    <x v="580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8-03-30T00:00:00"/>
    <d v="2026-12-30T00:00:00"/>
    <d v="2026-12-30T00:00:00"/>
    <d v="2028-03-30T00:00:00"/>
    <s v="open"/>
    <s v="FP-ES-Bayside Station Capital"/>
    <s v="Electric Other Production Plant"/>
    <x v="5"/>
    <x v="0"/>
    <x v="2"/>
    <s v="TEC 2024 0+12 Capital Reforecast V2 (active)"/>
    <s v="A2674562"/>
    <n v="54166.630000000005"/>
    <n v="54166.67"/>
    <n v="54166.67"/>
    <n v="54166.67"/>
    <n v="54166.67"/>
    <n v="54166.67"/>
    <n v="54166.67"/>
    <n v="54166.67"/>
    <n v="54166.67"/>
    <n v="54166.67"/>
    <n v="54166.67"/>
    <n v="54166.67"/>
    <n v="650000"/>
    <n v="108333.3"/>
  </r>
  <r>
    <s v="Spend"/>
    <x v="1"/>
    <s v="CRR-12475"/>
    <x v="580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8-03-30T00:00:00"/>
    <d v="2026-12-30T00:00:00"/>
    <d v="2026-12-30T00:00:00"/>
    <d v="2028-03-30T00:00:00"/>
    <s v="open"/>
    <s v="FP-ES-Bayside Station Capital"/>
    <s v="Electric Other Production Plant"/>
    <x v="3"/>
    <x v="0"/>
    <x v="2"/>
    <s v="TEC 2024 0+12 Capital Reforecast V2 (active)"/>
    <s v="A2674562"/>
    <n v="239416.63"/>
    <n v="239416.67"/>
    <n v="239416.67"/>
    <n v="239416.67"/>
    <n v="239416.67"/>
    <n v="239416.67"/>
    <n v="239416.67"/>
    <n v="239416.67"/>
    <n v="239416.67"/>
    <n v="239416.67"/>
    <n v="239416.67"/>
    <n v="239416.67"/>
    <n v="2873000"/>
    <n v="478833.30000000005"/>
  </r>
  <r>
    <s v="Spend"/>
    <x v="1"/>
    <s v="CRR-12475"/>
    <x v="580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8-03-30T00:00:00"/>
    <d v="2026-12-30T00:00:00"/>
    <d v="2026-12-30T00:00:00"/>
    <d v="2028-03-30T00:00:00"/>
    <s v="open"/>
    <s v="FP-ES-Bayside Station Capital"/>
    <s v="Electric Other Production Plant"/>
    <x v="6"/>
    <x v="0"/>
    <x v="2"/>
    <s v="TEC 2024 0+12 Capital Reforecast V2 (active)"/>
    <s v="A2674562"/>
    <n v="957666.66"/>
    <n v="957666.67"/>
    <n v="957666.67"/>
    <n v="0"/>
    <n v="0"/>
    <n v="0"/>
    <n v="0"/>
    <n v="0"/>
    <n v="0"/>
    <n v="0"/>
    <n v="0"/>
    <n v="0"/>
    <n v="2873000"/>
    <n v="1915333.33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7"/>
    <s v="TEC 2024 0+12 Capital Reforecast V2 (active)"/>
    <s v="A2706353"/>
    <n v="0"/>
    <n v="0"/>
    <n v="0"/>
    <n v="-120.17"/>
    <n v="0"/>
    <n v="0"/>
    <n v="0"/>
    <n v="0"/>
    <n v="0"/>
    <n v="0"/>
    <n v="0"/>
    <n v="0"/>
    <n v="-120.17"/>
    <n v="0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7"/>
    <s v="TEC 2024 0+12 Capital Reforecast V2 (active)"/>
    <s v="A2706352"/>
    <n v="0"/>
    <n v="0"/>
    <n v="0"/>
    <n v="-120.17"/>
    <n v="0"/>
    <n v="0"/>
    <n v="0"/>
    <n v="0"/>
    <n v="0"/>
    <n v="0"/>
    <n v="0"/>
    <n v="0"/>
    <n v="-120.17"/>
    <n v="0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7"/>
    <s v="TEC 2024 0+12 Capital Reforecast V2 (active)"/>
    <s v="A2706354"/>
    <n v="0"/>
    <n v="0"/>
    <n v="0"/>
    <n v="-120.17"/>
    <n v="0"/>
    <n v="0"/>
    <n v="0"/>
    <n v="0"/>
    <n v="0"/>
    <n v="0"/>
    <n v="0"/>
    <n v="0"/>
    <n v="-120.17"/>
    <n v="0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6"/>
    <s v="TEC 2024 0+12 Capital Reforecast V2 (active)"/>
    <s v="A2706353"/>
    <n v="0"/>
    <n v="0"/>
    <n v="0"/>
    <n v="-40.130000000000003"/>
    <n v="0"/>
    <n v="0"/>
    <n v="0"/>
    <n v="0"/>
    <n v="0"/>
    <n v="0"/>
    <n v="0"/>
    <n v="0"/>
    <n v="-40.130000000000003"/>
    <n v="0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6"/>
    <s v="TEC 2024 0+12 Capital Reforecast V2 (active)"/>
    <s v="A2706352"/>
    <n v="0"/>
    <n v="0"/>
    <n v="0"/>
    <n v="-40.130000000000003"/>
    <n v="0"/>
    <n v="0"/>
    <n v="0"/>
    <n v="0"/>
    <n v="0"/>
    <n v="0"/>
    <n v="0"/>
    <n v="0"/>
    <n v="-40.130000000000003"/>
    <n v="0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6"/>
    <s v="TEC 2024 0+12 Capital Reforecast V2 (active)"/>
    <s v="A2706354"/>
    <n v="0"/>
    <n v="0"/>
    <n v="0"/>
    <n v="-40.130000000000003"/>
    <n v="0"/>
    <n v="0"/>
    <n v="0"/>
    <n v="0"/>
    <n v="0"/>
    <n v="0"/>
    <n v="0"/>
    <n v="0"/>
    <n v="-40.130000000000003"/>
    <n v="0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1"/>
    <s v="TEC 2024 0+12 Capital Reforecast V2 (active)"/>
    <s v="A2706352"/>
    <n v="0"/>
    <n v="0"/>
    <n v="0"/>
    <n v="-0.39"/>
    <n v="0"/>
    <n v="0"/>
    <n v="0"/>
    <n v="0"/>
    <n v="0"/>
    <n v="0"/>
    <n v="0"/>
    <n v="0"/>
    <n v="-0.39"/>
    <n v="0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1"/>
    <s v="TEC 2024 0+12 Capital Reforecast V2 (active)"/>
    <s v="A2706353"/>
    <n v="0"/>
    <n v="0"/>
    <n v="0"/>
    <n v="-0.39"/>
    <n v="0"/>
    <n v="0"/>
    <n v="0"/>
    <n v="0"/>
    <n v="0"/>
    <n v="0"/>
    <n v="0"/>
    <n v="0"/>
    <n v="-0.39"/>
    <n v="0"/>
  </r>
  <r>
    <s v="Spend"/>
    <x v="1"/>
    <s v="CRR-12482"/>
    <x v="581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08-01T00:00:00"/>
    <d v="2021-12-31T00:00:00"/>
    <d v="2021-12-31T00:00:00"/>
    <d v="2022-08-01T00:00:00"/>
    <s v="open"/>
    <s v="FP-ES-Bayside Station Capital"/>
    <s v="Electric Other Production Plant"/>
    <x v="0"/>
    <x v="0"/>
    <x v="1"/>
    <s v="TEC 2024 0+12 Capital Reforecast V2 (active)"/>
    <s v="A2706354"/>
    <n v="0"/>
    <n v="0"/>
    <n v="0"/>
    <n v="-0.39"/>
    <n v="0"/>
    <n v="0"/>
    <n v="0"/>
    <n v="0"/>
    <n v="0"/>
    <n v="0"/>
    <n v="0"/>
    <n v="0"/>
    <n v="-0.39"/>
    <n v="0"/>
  </r>
  <r>
    <s v="Spend"/>
    <x v="1"/>
    <s v="CRR-12636"/>
    <x v="582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12-31T00:00:00"/>
    <d v="2030-12-31T00:00:00"/>
    <d v="2030-12-31T00:00:00"/>
    <d v="2030-12-31T00:00:00"/>
    <s v="suspended"/>
    <s v="FP-ES-Big Bend Station Capital"/>
    <s v="Electric Steam Production Plant"/>
    <x v="6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1"/>
    <s v="CRR-12700"/>
    <x v="583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5-12-31T00:00:00"/>
    <d v="2025-06-30T00:00:00"/>
    <d v="2025-06-30T00:00:00"/>
    <d v="2025-12-31T00:00:00"/>
    <s v="open"/>
    <s v="FP-ES-Polk Station Capital"/>
    <s v="Electric Other Production Plant"/>
    <x v="1"/>
    <x v="0"/>
    <x v="2"/>
    <s v="TEC 2024 0+12 Capital Reforecast V2 (active)"/>
    <s v="A2678771"/>
    <n v="0"/>
    <n v="0"/>
    <n v="0"/>
    <n v="0"/>
    <n v="0"/>
    <n v="0"/>
    <n v="0"/>
    <n v="0"/>
    <n v="0"/>
    <n v="-32454.13"/>
    <n v="0"/>
    <n v="0"/>
    <n v="-32454.13"/>
    <n v="0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0"/>
    <x v="2"/>
    <s v="TEC 2024 0+12 Capital Reforecast V2 (active)"/>
    <m/>
    <n v="0"/>
    <n v="0"/>
    <n v="0"/>
    <n v="0"/>
    <n v="179.13"/>
    <n v="788.15"/>
    <n v="716.5"/>
    <n v="1433"/>
    <n v="104.04"/>
    <n v="0"/>
    <n v="0"/>
    <n v="0"/>
    <n v="3220.82"/>
    <n v="0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0"/>
    <x v="1"/>
    <s v="TEC 2024 0+12 Capital Reforecast V2 (active)"/>
    <m/>
    <n v="0.35000000000000003"/>
    <n v="18.45"/>
    <n v="0"/>
    <n v="40.35"/>
    <n v="15.14"/>
    <n v="10.26"/>
    <n v="6.46"/>
    <n v="0"/>
    <n v="18.43"/>
    <n v="0"/>
    <n v="4.63"/>
    <n v="0"/>
    <n v="114.07000000000001"/>
    <n v="18.8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0"/>
    <x v="1"/>
    <s v="TEC 2024 0+12 Capital Reforecast V2 (active)"/>
    <m/>
    <n v="13.69"/>
    <n v="7.96"/>
    <n v="0.13"/>
    <n v="1.06"/>
    <n v="4.03"/>
    <n v="32.049999999999997"/>
    <n v="0"/>
    <n v="143.33000000000001"/>
    <n v="5.63"/>
    <n v="43.32"/>
    <n v="25.46"/>
    <n v="25.18"/>
    <n v="301.84000000000003"/>
    <n v="21.65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0"/>
    <x v="5"/>
    <s v="TEC 2024 0+12 Capital Reforecast V2 (active)"/>
    <m/>
    <n v="26.29"/>
    <n v="1540.43"/>
    <n v="0"/>
    <n v="2878.7200000000003"/>
    <n v="1198.3399999999999"/>
    <n v="714.26"/>
    <n v="569.21"/>
    <n v="0"/>
    <n v="1874.49"/>
    <n v="0"/>
    <n v="295.13"/>
    <n v="620.54"/>
    <n v="9717.41"/>
    <n v="1566.72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0"/>
    <x v="6"/>
    <s v="TEC 2024 0+12 Capital Reforecast V2 (active)"/>
    <m/>
    <n v="28.19"/>
    <n v="1677.6000000000001"/>
    <n v="0"/>
    <n v="3020.94"/>
    <n v="1246.04"/>
    <n v="765.63"/>
    <n v="601.58000000000004"/>
    <n v="0"/>
    <n v="2968.27"/>
    <n v="0"/>
    <n v="407.25"/>
    <n v="0"/>
    <n v="10715.5"/>
    <n v="1705.7900000000002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0"/>
    <x v="1"/>
    <s v="TEC 2024 0+12 Capital Reforecast V2 (active)"/>
    <m/>
    <n v="34.450000000000003"/>
    <n v="25.42"/>
    <n v="1.05"/>
    <n v="26.87"/>
    <n v="3.8200000000000003"/>
    <n v="3.67"/>
    <n v="16.190000000000001"/>
    <n v="3.5300000000000002"/>
    <n v="8.08"/>
    <n v="1.33"/>
    <n v="0"/>
    <n v="1.1500000000000001"/>
    <n v="125.56"/>
    <n v="59.870000000000005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0"/>
    <x v="1"/>
    <s v="TEC 2024 0+12 Capital Reforecast V2 (active)"/>
    <m/>
    <n v="34.97"/>
    <n v="25.8"/>
    <n v="1.07"/>
    <n v="27.28"/>
    <n v="3.88"/>
    <n v="3.73"/>
    <n v="16.440000000000001"/>
    <n v="3.58"/>
    <n v="8.1999999999999993"/>
    <n v="1.35"/>
    <n v="0"/>
    <n v="1.17"/>
    <n v="127.47"/>
    <n v="60.76999999999999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5"/>
    <x v="0"/>
    <x v="5"/>
    <s v="TEC 2024 0+12 Capital Reforecast V2 (active)"/>
    <m/>
    <n v="83.37"/>
    <n v="83.33"/>
    <n v="83.33"/>
    <n v="83.33"/>
    <n v="83.33"/>
    <n v="83.33"/>
    <n v="83.33"/>
    <n v="83.33"/>
    <n v="83.33"/>
    <n v="83.33"/>
    <n v="83.33"/>
    <n v="83.33"/>
    <n v="1000"/>
    <n v="166.7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0"/>
    <x v="7"/>
    <s v="TEC 2024 0+12 Capital Reforecast V2 (active)"/>
    <m/>
    <n v="98.75"/>
    <n v="5408.12"/>
    <n v="0"/>
    <n v="10648.050000000001"/>
    <n v="4946.4000000000005"/>
    <n v="3174.9500000000003"/>
    <n v="2368.83"/>
    <n v="0"/>
    <n v="7728.7"/>
    <n v="0"/>
    <n v="984.46"/>
    <n v="0"/>
    <n v="35358.26"/>
    <n v="5506.87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3"/>
    <x v="0"/>
    <x v="5"/>
    <s v="TEC 2024 0+12 Capital Reforecast V2 (active)"/>
    <m/>
    <n v="166.63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166.67000000000002"/>
    <n v="2000"/>
    <n v="333.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0"/>
    <x v="0"/>
    <s v="TEC 2024 0+12 Capital Reforecast V2 (active)"/>
    <m/>
    <n v="359.8"/>
    <n v="727.57"/>
    <n v="103119.93000000001"/>
    <n v="752.66"/>
    <n v="3539.7400000000002"/>
    <n v="342.05"/>
    <n v="2156.42"/>
    <n v="0"/>
    <n v="31502.11"/>
    <n v="27421.05"/>
    <n v="23235.08"/>
    <n v="769.49"/>
    <n v="193925.9"/>
    <n v="1087.370000000000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5"/>
    <x v="0"/>
    <x v="2"/>
    <s v="TEC 2024 0+12 Capital Reforecast V2 (active)"/>
    <m/>
    <n v="416.63"/>
    <n v="416.67"/>
    <n v="416.67"/>
    <n v="416.67"/>
    <n v="416.67"/>
    <n v="416.67"/>
    <n v="416.67"/>
    <n v="416.67"/>
    <n v="416.67"/>
    <n v="416.67"/>
    <n v="416.67"/>
    <n v="416.67"/>
    <n v="5000"/>
    <n v="833.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0"/>
    <x v="2"/>
    <s v="TEC 2024 0+12 Capital Reforecast V2 (active)"/>
    <m/>
    <n v="688.34"/>
    <n v="8248.7100000000009"/>
    <n v="0"/>
    <n v="3859.1800000000003"/>
    <n v="2854.5"/>
    <n v="0"/>
    <n v="1430.48"/>
    <n v="1214.7"/>
    <n v="0"/>
    <n v="21652.5"/>
    <n v="1235.4100000000001"/>
    <n v="2890.4700000000003"/>
    <n v="44074.29"/>
    <n v="8937.050000000001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0"/>
    <x v="5"/>
    <s v="TEC 2024 0+12 Capital Reforecast V2 (active)"/>
    <m/>
    <n v="730.31000000000006"/>
    <n v="878.88"/>
    <n v="34.26"/>
    <n v="821.14"/>
    <n v="107.78"/>
    <n v="98.39"/>
    <n v="539.86"/>
    <n v="173.61"/>
    <n v="434.86"/>
    <n v="71.67"/>
    <n v="0"/>
    <n v="62.26"/>
    <n v="3953.02"/>
    <n v="1609.19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3"/>
    <x v="0"/>
    <x v="2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0"/>
    <x v="5"/>
    <s v="TEC 2024 0+12 Capital Reforecast V2 (active)"/>
    <m/>
    <n v="895.87"/>
    <n v="642.87"/>
    <n v="14.72"/>
    <n v="128.21"/>
    <n v="378.22"/>
    <n v="3209.08"/>
    <n v="0"/>
    <n v="4756.2"/>
    <n v="368.62"/>
    <n v="1351.81"/>
    <n v="1437.3500000000001"/>
    <n v="2748.66"/>
    <n v="15931.61"/>
    <n v="1538.74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5"/>
    <x v="0"/>
    <x v="11"/>
    <s v="TEC 2024 0+12 Capital Reforecast V2 (active)"/>
    <m/>
    <n v="916.63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916.67000000000007"/>
    <n v="11000"/>
    <n v="1833.3000000000002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3"/>
    <x v="0"/>
    <x v="11"/>
    <s v="TEC 2024 0+12 Capital Reforecast V2 (active)"/>
    <m/>
    <n v="1000"/>
    <n v="1000"/>
    <n v="1000"/>
    <n v="1000"/>
    <n v="1000"/>
    <n v="1000"/>
    <n v="1000"/>
    <n v="1000"/>
    <n v="1000"/>
    <n v="1000"/>
    <n v="1000"/>
    <n v="1000"/>
    <n v="12000"/>
    <n v="2000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0"/>
    <x v="6"/>
    <s v="TEC 2024 0+12 Capital Reforecast V2 (active)"/>
    <m/>
    <n v="1160.82"/>
    <n v="766.49"/>
    <n v="15.860000000000001"/>
    <n v="144.22"/>
    <n v="401.28000000000003"/>
    <n v="3584.9"/>
    <n v="0"/>
    <n v="4974.74"/>
    <n v="405.09000000000003"/>
    <n v="2636.09"/>
    <n v="1549.68"/>
    <n v="1435.22"/>
    <n v="17074.39"/>
    <n v="1927.3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0"/>
    <x v="11"/>
    <s v="TEC 2024 0+12 Capital Reforecast V2 (active)"/>
    <m/>
    <n v="1371.8700000000001"/>
    <n v="2763.31"/>
    <n v="82.43"/>
    <n v="2047.6000000000001"/>
    <n v="265.37"/>
    <n v="252.47"/>
    <n v="1399.84"/>
    <n v="450.93"/>
    <n v="1039.3399999999999"/>
    <n v="171.29"/>
    <n v="0"/>
    <n v="144.83000000000001"/>
    <n v="9989.2800000000007"/>
    <n v="4135.18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0"/>
    <x v="11"/>
    <s v="TEC 2024 0+12 Capital Reforecast V2 (active)"/>
    <m/>
    <n v="1392.45"/>
    <n v="2804.75"/>
    <n v="83.66"/>
    <n v="2078.3200000000002"/>
    <n v="269.35000000000002"/>
    <n v="256.26"/>
    <n v="1420.84"/>
    <n v="457.7"/>
    <n v="1054.93"/>
    <n v="173.86"/>
    <n v="0"/>
    <n v="147"/>
    <n v="10139.120000000001"/>
    <n v="4197.2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0"/>
    <x v="5"/>
    <s v="TEC 2024 0+12 Capital Reforecast V2 (active)"/>
    <m/>
    <n v="1858.56"/>
    <n v="2236.65"/>
    <n v="87.19"/>
    <n v="2089.71"/>
    <n v="274.3"/>
    <n v="250.38"/>
    <n v="1373.8700000000001"/>
    <n v="441.84000000000003"/>
    <n v="1106.68"/>
    <n v="182.39000000000001"/>
    <n v="0"/>
    <n v="158.44"/>
    <n v="10060.01"/>
    <n v="4095.2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0"/>
    <x v="7"/>
    <s v="TEC 2024 0+12 Capital Reforecast V2 (active)"/>
    <m/>
    <n v="2964.17"/>
    <n v="1939.69"/>
    <n v="47.09"/>
    <n v="388.51"/>
    <n v="1297.55"/>
    <n v="10977.130000000001"/>
    <n v="0"/>
    <n v="16174.720000000001"/>
    <n v="1083.1100000000001"/>
    <n v="10083.02"/>
    <n v="4597.0200000000004"/>
    <n v="4335.32"/>
    <n v="53887.33"/>
    <n v="4903.860000000000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5"/>
    <x v="0"/>
    <x v="7"/>
    <s v="TEC 2024 0+12 Capital Reforecast V2 (active)"/>
    <m/>
    <n v="3416.63"/>
    <n v="3416.67"/>
    <n v="3416.67"/>
    <n v="3416.67"/>
    <n v="3416.67"/>
    <n v="3416.67"/>
    <n v="3416.67"/>
    <n v="3416.67"/>
    <n v="3416.67"/>
    <n v="3416.67"/>
    <n v="3416.67"/>
    <n v="3416.67"/>
    <n v="41000"/>
    <n v="6833.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3"/>
    <x v="0"/>
    <x v="7"/>
    <s v="TEC 2024 0+12 Capital Reforecast V2 (active)"/>
    <m/>
    <n v="3416.63"/>
    <n v="3416.67"/>
    <n v="3416.67"/>
    <n v="3416.67"/>
    <n v="3416.67"/>
    <n v="3416.67"/>
    <n v="3416.67"/>
    <n v="3416.67"/>
    <n v="3416.67"/>
    <n v="3416.67"/>
    <n v="3416.67"/>
    <n v="3416.67"/>
    <n v="41000"/>
    <n v="6833.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0"/>
    <x v="2"/>
    <s v="TEC 2024 0+12 Capital Reforecast V2 (active)"/>
    <m/>
    <n v="5399.88"/>
    <n v="0"/>
    <n v="0"/>
    <n v="353.79"/>
    <n v="174.25"/>
    <n v="0"/>
    <n v="0"/>
    <n v="0"/>
    <n v="0"/>
    <n v="0"/>
    <n v="0"/>
    <n v="0"/>
    <n v="5927.92"/>
    <n v="5399.88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0"/>
    <x v="7"/>
    <s v="TEC 2024 0+12 Capital Reforecast V2 (active)"/>
    <m/>
    <n v="7284.42"/>
    <n v="8616.9"/>
    <n v="333.48"/>
    <n v="8451.07"/>
    <n v="1135.8800000000001"/>
    <n v="917.54"/>
    <n v="5933.6500000000005"/>
    <n v="2130.46"/>
    <n v="4161.4400000000005"/>
    <n v="685.83"/>
    <n v="0"/>
    <n v="662.94"/>
    <n v="40313.61"/>
    <n v="15901.32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0"/>
    <x v="7"/>
    <s v="TEC 2024 0+12 Capital Reforecast V2 (active)"/>
    <m/>
    <n v="7393.6900000000005"/>
    <n v="8746.15"/>
    <n v="338.48"/>
    <n v="8577.84"/>
    <n v="1152.92"/>
    <n v="931.31000000000006"/>
    <n v="6022.6500000000005"/>
    <n v="2162.42"/>
    <n v="4223.8599999999997"/>
    <n v="696.12"/>
    <n v="0"/>
    <n v="672.88"/>
    <n v="40918.32"/>
    <n v="16139.84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6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0"/>
    <x v="0"/>
    <s v="TEC 2024 0+12 Capital Reforecast V2 (active)"/>
    <m/>
    <n v="20283.88"/>
    <n v="20283.920000000002"/>
    <n v="20283.91"/>
    <n v="20283.93"/>
    <n v="20283.920000000002"/>
    <n v="20283.920000000002"/>
    <n v="20283.920000000002"/>
    <n v="20283.93"/>
    <n v="20283.920000000002"/>
    <n v="20283.920000000002"/>
    <n v="20283.920000000002"/>
    <n v="20283.91"/>
    <n v="243407"/>
    <n v="40567.80000000000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0"/>
    <x v="0"/>
    <s v="TEC 2024 0+12 Capital Reforecast V2 (active)"/>
    <m/>
    <n v="21166.63"/>
    <n v="21166.670000000002"/>
    <n v="21166.670000000002"/>
    <n v="21166.670000000002"/>
    <n v="21166.670000000002"/>
    <n v="21166.670000000002"/>
    <n v="21166.670000000002"/>
    <n v="21166.670000000002"/>
    <n v="21166.670000000002"/>
    <n v="21166.670000000002"/>
    <n v="21166.670000000002"/>
    <n v="21166.670000000002"/>
    <n v="254000"/>
    <n v="42333.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5"/>
    <x v="0"/>
    <x v="0"/>
    <s v="TEC 2024 0+12 Capital Reforecast V2 (active)"/>
    <m/>
    <n v="24166.63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90000"/>
    <n v="48333.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3"/>
    <x v="0"/>
    <x v="0"/>
    <s v="TEC 2024 0+12 Capital Reforecast V2 (active)"/>
    <m/>
    <n v="24166.63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90000"/>
    <n v="48333.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0"/>
    <x v="0"/>
    <s v="TEC 2024 0+12 Capital Reforecast V2 (active)"/>
    <m/>
    <n v="57189.1"/>
    <n v="93.61"/>
    <n v="1997.42"/>
    <n v="15169.62"/>
    <n v="110.21000000000001"/>
    <n v="186913.78"/>
    <n v="-108.35000000000001"/>
    <n v="35348.080000000002"/>
    <n v="1785.3400000000001"/>
    <n v="120847.71"/>
    <n v="32393.4"/>
    <n v="1857.55"/>
    <n v="453597.47000000003"/>
    <n v="57282.7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1"/>
    <x v="2"/>
    <s v="TEC 2024 0+12 Capital Reforecast V2 (active)"/>
    <m/>
    <n v="0"/>
    <n v="0"/>
    <n v="0"/>
    <n v="0"/>
    <n v="179.13"/>
    <n v="322.43"/>
    <n v="358.25"/>
    <n v="0"/>
    <n v="0"/>
    <n v="0"/>
    <n v="0"/>
    <n v="0"/>
    <n v="859.81000000000006"/>
    <n v="0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1"/>
    <x v="1"/>
    <s v="TEC 2024 0+12 Capital Reforecast V2 (active)"/>
    <m/>
    <n v="0"/>
    <n v="2.52"/>
    <n v="0"/>
    <n v="3.84"/>
    <n v="0.81"/>
    <n v="2.63"/>
    <n v="0.34"/>
    <n v="0"/>
    <n v="3.65"/>
    <n v="0"/>
    <n v="3.2800000000000002"/>
    <n v="0"/>
    <n v="17.07"/>
    <n v="2.52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1"/>
    <x v="1"/>
    <s v="TEC 2024 0+12 Capital Reforecast V2 (active)"/>
    <m/>
    <n v="0"/>
    <n v="5.19"/>
    <n v="0"/>
    <n v="0.19"/>
    <n v="8.94"/>
    <n v="7.83"/>
    <n v="0"/>
    <n v="26.560000000000002"/>
    <n v="0"/>
    <n v="5.12"/>
    <n v="12.530000000000001"/>
    <n v="11"/>
    <n v="77.36"/>
    <n v="5.19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1"/>
    <x v="0"/>
    <s v="TEC 2024 0+12 Capital Reforecast V2 (active)"/>
    <m/>
    <n v="0"/>
    <n v="61.01"/>
    <n v="0"/>
    <n v="9.8800000000000008"/>
    <n v="211.13"/>
    <n v="209.43"/>
    <n v="0"/>
    <n v="248.67000000000002"/>
    <n v="0"/>
    <n v="80.400000000000006"/>
    <n v="272.09000000000003"/>
    <n v="153.61000000000001"/>
    <n v="1246.22"/>
    <n v="61.0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1"/>
    <x v="0"/>
    <s v="TEC 2024 0+12 Capital Reforecast V2 (active)"/>
    <m/>
    <n v="0"/>
    <n v="70.430000000000007"/>
    <n v="0"/>
    <n v="47.5"/>
    <n v="19.64"/>
    <n v="54.5"/>
    <n v="9.5400000000000009"/>
    <n v="0"/>
    <n v="91.8"/>
    <n v="0"/>
    <n v="80.790000000000006"/>
    <n v="41.33"/>
    <n v="415.53000000000003"/>
    <n v="70.430000000000007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1"/>
    <x v="5"/>
    <s v="TEC 2024 0+12 Capital Reforecast V2 (active)"/>
    <m/>
    <n v="0"/>
    <n v="210.39000000000001"/>
    <n v="0"/>
    <n v="274.66000000000003"/>
    <n v="64.42"/>
    <n v="183.44"/>
    <n v="30.05"/>
    <n v="0"/>
    <n v="371.18"/>
    <n v="0"/>
    <n v="208.66"/>
    <n v="160.47999999999999"/>
    <n v="1503.28"/>
    <n v="210.3900000000000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1"/>
    <x v="6"/>
    <s v="TEC 2024 0+12 Capital Reforecast V2 (active)"/>
    <m/>
    <n v="0"/>
    <n v="229.13"/>
    <n v="0"/>
    <n v="288.19"/>
    <n v="66.98"/>
    <n v="196.63"/>
    <n v="31.75"/>
    <n v="0"/>
    <n v="550.76"/>
    <n v="0"/>
    <n v="287.93"/>
    <n v="0"/>
    <n v="1651.3700000000001"/>
    <n v="229.13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1"/>
    <x v="5"/>
    <s v="TEC 2024 0+12 Capital Reforecast V2 (active)"/>
    <m/>
    <n v="0"/>
    <n v="418.99"/>
    <n v="0"/>
    <n v="22.52"/>
    <n v="839.75"/>
    <n v="783.72"/>
    <n v="0"/>
    <n v="881.22"/>
    <n v="0"/>
    <n v="159.87"/>
    <n v="707.62"/>
    <n v="1201.24"/>
    <n v="5014.93"/>
    <n v="418.99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1"/>
    <x v="6"/>
    <s v="TEC 2024 0+12 Capital Reforecast V2 (active)"/>
    <m/>
    <n v="0"/>
    <n v="499.56"/>
    <n v="0"/>
    <n v="25.34"/>
    <n v="890.96"/>
    <n v="875.5"/>
    <n v="0"/>
    <n v="921.71"/>
    <n v="0"/>
    <n v="311.76"/>
    <n v="762.93000000000006"/>
    <n v="627.23"/>
    <n v="4914.99"/>
    <n v="499.5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0"/>
    <x v="1"/>
    <x v="7"/>
    <s v="TEC 2024 0+12 Capital Reforecast V2 (active)"/>
    <m/>
    <n v="0"/>
    <n v="738.66"/>
    <n v="0"/>
    <n v="1015.9"/>
    <n v="265.88"/>
    <n v="829.26"/>
    <n v="117.36"/>
    <n v="0"/>
    <n v="1519.3600000000001"/>
    <n v="0"/>
    <n v="696.01"/>
    <n v="0"/>
    <n v="5182.43"/>
    <n v="738.6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1"/>
    <x v="7"/>
    <s v="TEC 2024 0+12 Capital Reforecast V2 (active)"/>
    <m/>
    <n v="0"/>
    <n v="1264.19"/>
    <n v="0"/>
    <n v="68.25"/>
    <n v="2880.9700000000003"/>
    <n v="2680.81"/>
    <n v="0"/>
    <n v="2996.82"/>
    <n v="0"/>
    <n v="952.2"/>
    <n v="2263.16"/>
    <n v="1894.66"/>
    <n v="15001.06"/>
    <n v="1264.19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1"/>
    <x v="1"/>
    <s v="TEC 2024 0+12 Capital Reforecast V2 (active)"/>
    <m/>
    <n v="6.26"/>
    <n v="2.48"/>
    <n v="1.05"/>
    <n v="9.76"/>
    <n v="2.63"/>
    <n v="0"/>
    <n v="2.98"/>
    <n v="0.70000000000000007"/>
    <n v="4.97"/>
    <n v="0.82000000000000006"/>
    <n v="0"/>
    <n v="0.14000000000000001"/>
    <n v="31.79"/>
    <n v="8.74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1"/>
    <x v="1"/>
    <s v="TEC 2024 0+12 Capital Reforecast V2 (active)"/>
    <m/>
    <n v="6.3500000000000005"/>
    <n v="2.52"/>
    <n v="1.07"/>
    <n v="9.9"/>
    <n v="2.67"/>
    <n v="0"/>
    <n v="3.02"/>
    <n v="0.71"/>
    <n v="5.04"/>
    <n v="0.83000000000000007"/>
    <n v="0"/>
    <n v="0.14000000000000001"/>
    <n v="32.25"/>
    <n v="8.87000000000000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1"/>
    <x v="0"/>
    <s v="TEC 2024 0+12 Capital Reforecast V2 (active)"/>
    <m/>
    <n v="94.39"/>
    <n v="25.27"/>
    <n v="24.04"/>
    <n v="167.22"/>
    <n v="54.980000000000004"/>
    <n v="0"/>
    <n v="59.26"/>
    <n v="21.990000000000002"/>
    <n v="121.03"/>
    <n v="19.940000000000001"/>
    <n v="0"/>
    <n v="4.88"/>
    <n v="593"/>
    <n v="119.6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1"/>
    <x v="0"/>
    <s v="TEC 2024 0+12 Capital Reforecast V2 (active)"/>
    <m/>
    <n v="97.61"/>
    <n v="26.13"/>
    <n v="24.86"/>
    <n v="172.94"/>
    <n v="56.86"/>
    <n v="0"/>
    <n v="61.29"/>
    <n v="22.740000000000002"/>
    <n v="125.16"/>
    <n v="20.63"/>
    <n v="0"/>
    <n v="5.04"/>
    <n v="613.26"/>
    <n v="123.74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1"/>
    <x v="5"/>
    <s v="TEC 2024 0+12 Capital Reforecast V2 (active)"/>
    <m/>
    <n v="144.66"/>
    <n v="43.300000000000004"/>
    <n v="34.26"/>
    <n v="298.04000000000002"/>
    <n v="74.41"/>
    <n v="0"/>
    <n v="99.28"/>
    <n v="34.36"/>
    <n v="267.31"/>
    <n v="44.050000000000004"/>
    <n v="0"/>
    <n v="7.3100000000000005"/>
    <n v="1046.98"/>
    <n v="187.9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1"/>
    <x v="11"/>
    <s v="TEC 2024 0+12 Capital Reforecast V2 (active)"/>
    <m/>
    <n v="272.64999999999998"/>
    <n v="80.61"/>
    <n v="82.42"/>
    <n v="743.2"/>
    <n v="183.20000000000002"/>
    <n v="0"/>
    <n v="257.44"/>
    <n v="89.23"/>
    <n v="638.86"/>
    <n v="105.29"/>
    <n v="0"/>
    <n v="17.010000000000002"/>
    <n v="2469.91"/>
    <n v="353.2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1"/>
    <x v="11"/>
    <s v="TEC 2024 0+12 Capital Reforecast V2 (active)"/>
    <m/>
    <n v="276.74"/>
    <n v="81.820000000000007"/>
    <n v="83.66"/>
    <n v="754.35"/>
    <n v="185.95000000000002"/>
    <n v="0"/>
    <n v="261.3"/>
    <n v="90.56"/>
    <n v="648.44000000000005"/>
    <n v="106.87"/>
    <n v="0"/>
    <n v="17.27"/>
    <n v="2506.96"/>
    <n v="358.5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1"/>
    <x v="5"/>
    <s v="TEC 2024 0+12 Capital Reforecast V2 (active)"/>
    <m/>
    <n v="368.13"/>
    <n v="110.19"/>
    <n v="87.19"/>
    <n v="758.49"/>
    <n v="189.36"/>
    <n v="0"/>
    <n v="252.66"/>
    <n v="87.43"/>
    <n v="680.26"/>
    <n v="112.11"/>
    <n v="0"/>
    <n v="18.61"/>
    <n v="2664.43"/>
    <n v="478.32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1"/>
    <x v="1"/>
    <x v="2"/>
    <s v="TEC 2024 0+12 Capital Reforecast V2 (active)"/>
    <m/>
    <n v="486.66"/>
    <n v="0"/>
    <n v="0"/>
    <n v="0"/>
    <n v="0"/>
    <n v="0"/>
    <n v="0"/>
    <n v="118.87"/>
    <n v="0"/>
    <n v="1452.26"/>
    <n v="522.16999999999996"/>
    <n v="295.31"/>
    <n v="2875.27"/>
    <n v="486.66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2"/>
    <x v="1"/>
    <x v="7"/>
    <s v="TEC 2024 0+12 Capital Reforecast V2 (active)"/>
    <m/>
    <n v="2124.46"/>
    <n v="-104.61"/>
    <n v="333.46"/>
    <n v="3067.42"/>
    <n v="784.18000000000006"/>
    <n v="0"/>
    <n v="1091.24"/>
    <n v="421.55"/>
    <n v="2557.9700000000003"/>
    <n v="421.57"/>
    <n v="0"/>
    <n v="77.88"/>
    <n v="10775.12"/>
    <n v="2019.850000000000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1"/>
    <x v="7"/>
    <s v="TEC 2024 0+12 Capital Reforecast V2 (active)"/>
    <m/>
    <n v="2156.33"/>
    <n v="-106.18"/>
    <n v="338.47"/>
    <n v="3113.4300000000003"/>
    <n v="795.94"/>
    <n v="0"/>
    <n v="1107.6100000000001"/>
    <n v="427.87"/>
    <n v="2596.34"/>
    <n v="427.89"/>
    <n v="0"/>
    <n v="79.05"/>
    <n v="10936.75"/>
    <n v="2050.15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4"/>
    <x v="1"/>
    <x v="2"/>
    <s v="TEC 2024 0+12 Capital Reforecast V2 (active)"/>
    <m/>
    <n v="3548.61"/>
    <n v="0"/>
    <n v="0"/>
    <n v="0"/>
    <n v="0"/>
    <n v="0"/>
    <n v="0"/>
    <n v="0"/>
    <n v="0"/>
    <n v="0"/>
    <n v="0"/>
    <n v="0"/>
    <n v="3548.61"/>
    <n v="3548.61"/>
  </r>
  <r>
    <s v="Spend"/>
    <x v="1"/>
    <s v="CRR-12716"/>
    <x v="584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8-12-31T00:00:00"/>
    <d v="2028-12-31T00:00:00"/>
    <d v="2028-12-31T00:00:00"/>
    <s v="open"/>
    <s v="FP-ED-Distribution-Infra-Blkt"/>
    <s v="Electric Distribution Plant"/>
    <x v="6"/>
    <x v="1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3099"/>
    <x v="585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5-01T00:00:00"/>
    <d v="2021-12-31T00:00:00"/>
    <d v="2021-12-31T00:00:00"/>
    <d v="2022-05-01T00:00:00"/>
    <s v="open"/>
    <s v="FP-ES-Polk Station Capital"/>
    <s v="Electric Other Production Plant"/>
    <x v="0"/>
    <x v="0"/>
    <x v="7"/>
    <s v="TEC 2024 0+12 Capital Reforecast V2 (active)"/>
    <s v="A2690568"/>
    <n v="0"/>
    <n v="0"/>
    <n v="-5021.17"/>
    <n v="3027.5"/>
    <n v="0"/>
    <n v="0"/>
    <n v="0"/>
    <n v="0"/>
    <n v="0"/>
    <n v="0"/>
    <n v="0"/>
    <n v="0"/>
    <n v="-1993.67"/>
    <n v="0"/>
  </r>
  <r>
    <s v="Spend"/>
    <x v="1"/>
    <s v="CRR-13099"/>
    <x v="585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5-01T00:00:00"/>
    <d v="2021-12-31T00:00:00"/>
    <d v="2021-12-31T00:00:00"/>
    <d v="2022-05-01T00:00:00"/>
    <s v="open"/>
    <s v="FP-ES-Polk Station Capital"/>
    <s v="Electric Other Production Plant"/>
    <x v="0"/>
    <x v="0"/>
    <x v="1"/>
    <s v="TEC 2024 0+12 Capital Reforecast V2 (active)"/>
    <s v="A2690568"/>
    <n v="0"/>
    <n v="0"/>
    <n v="-15.120000000000001"/>
    <n v="10.91"/>
    <n v="0"/>
    <n v="0"/>
    <n v="0"/>
    <n v="0"/>
    <n v="0"/>
    <n v="0"/>
    <n v="0"/>
    <n v="0"/>
    <n v="-4.21"/>
    <n v="0"/>
  </r>
  <r>
    <s v="Spend"/>
    <x v="1"/>
    <s v="CRR-13100"/>
    <x v="586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4-01T00:00:00"/>
    <d v="2021-12-31T00:00:00"/>
    <d v="2021-12-31T00:00:00"/>
    <d v="2022-04-01T00:00:00"/>
    <s v="open"/>
    <s v="FP-ES-Polk Station Capital"/>
    <s v="Electric Other Production Plant"/>
    <x v="0"/>
    <x v="0"/>
    <x v="7"/>
    <s v="TEC 2024 0+12 Capital Reforecast V2 (active)"/>
    <s v="A2690569"/>
    <n v="0"/>
    <n v="0"/>
    <n v="0"/>
    <n v="-3027.5"/>
    <n v="0"/>
    <n v="0"/>
    <n v="0"/>
    <n v="0"/>
    <n v="0"/>
    <n v="0"/>
    <n v="0"/>
    <n v="0"/>
    <n v="-3027.5"/>
    <n v="0"/>
  </r>
  <r>
    <s v="Spend"/>
    <x v="1"/>
    <s v="CRR-13100"/>
    <x v="586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4-01T00:00:00"/>
    <d v="2021-12-31T00:00:00"/>
    <d v="2021-12-31T00:00:00"/>
    <d v="2022-04-01T00:00:00"/>
    <s v="open"/>
    <s v="FP-ES-Polk Station Capital"/>
    <s v="Electric Other Production Plant"/>
    <x v="0"/>
    <x v="0"/>
    <x v="1"/>
    <s v="TEC 2024 0+12 Capital Reforecast V2 (active)"/>
    <s v="A2690569"/>
    <n v="0"/>
    <n v="0"/>
    <n v="0"/>
    <n v="-10.91"/>
    <n v="0"/>
    <n v="0"/>
    <n v="0"/>
    <n v="0"/>
    <n v="0"/>
    <n v="0"/>
    <n v="0"/>
    <n v="0"/>
    <n v="-10.91"/>
    <n v="0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1"/>
    <x v="0"/>
    <x v="4"/>
    <s v="TEC 2024 0+12 Capital Reforecast V2 (active)"/>
    <s v="A2685130"/>
    <n v="-1133.94"/>
    <n v="0"/>
    <n v="0"/>
    <n v="0"/>
    <n v="0"/>
    <n v="0"/>
    <n v="0"/>
    <n v="0"/>
    <n v="0"/>
    <n v="0"/>
    <n v="0"/>
    <n v="0"/>
    <n v="-1133.94"/>
    <n v="-1133.94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0"/>
    <x v="0"/>
    <x v="0"/>
    <s v="TEC 2024 0+12 Capital Reforecast V2 (active)"/>
    <s v="A2685130"/>
    <n v="0"/>
    <n v="0"/>
    <n v="0"/>
    <n v="0"/>
    <n v="0"/>
    <n v="0"/>
    <n v="522.27"/>
    <n v="0"/>
    <n v="4796.4800000000005"/>
    <n v="0"/>
    <n v="0"/>
    <n v="0"/>
    <n v="5318.75"/>
    <n v="0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0"/>
    <x v="0"/>
    <x v="7"/>
    <s v="TEC 2024 0+12 Capital Reforecast V2 (active)"/>
    <s v="A2685130"/>
    <n v="0"/>
    <n v="0"/>
    <n v="0"/>
    <n v="0"/>
    <n v="0"/>
    <n v="40.950000000000003"/>
    <n v="0"/>
    <n v="0"/>
    <n v="0"/>
    <n v="0"/>
    <n v="0"/>
    <n v="0"/>
    <n v="40.950000000000003"/>
    <n v="0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1"/>
    <x v="0"/>
    <x v="1"/>
    <s v="TEC 2024 0+12 Capital Reforecast V2 (active)"/>
    <s v="A2685130"/>
    <n v="11.1"/>
    <n v="4.38"/>
    <n v="433.53000000000003"/>
    <n v="0"/>
    <n v="0"/>
    <n v="390.24"/>
    <n v="0"/>
    <n v="0"/>
    <n v="0"/>
    <n v="0"/>
    <n v="0"/>
    <n v="0"/>
    <n v="839.25"/>
    <n v="15.48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1"/>
    <x v="0"/>
    <x v="7"/>
    <s v="TEC 2024 0+12 Capital Reforecast V2 (active)"/>
    <s v="A2685130"/>
    <n v="111.26"/>
    <n v="43.75"/>
    <n v="0"/>
    <n v="0"/>
    <n v="0"/>
    <n v="0"/>
    <n v="0"/>
    <n v="0"/>
    <n v="0"/>
    <n v="0"/>
    <n v="0"/>
    <n v="0"/>
    <n v="155.01"/>
    <n v="155.01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0"/>
    <x v="0"/>
    <x v="1"/>
    <s v="TEC 2024 0+12 Capital Reforecast V2 (active)"/>
    <s v="A2685130"/>
    <n v="980.7"/>
    <n v="-397.58"/>
    <n v="0"/>
    <n v="0"/>
    <n v="67.5"/>
    <n v="3.61"/>
    <n v="45.96"/>
    <n v="0"/>
    <n v="-858.32"/>
    <n v="0"/>
    <n v="0"/>
    <n v="195.6"/>
    <n v="37.47"/>
    <n v="583.12000000000012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1"/>
    <x v="0"/>
    <x v="2"/>
    <s v="TEC 2024 0+12 Capital Reforecast V2 (active)"/>
    <s v="A2685130"/>
    <n v="1133.94"/>
    <n v="0"/>
    <n v="4339.66"/>
    <n v="0"/>
    <n v="0"/>
    <n v="3906.26"/>
    <n v="0"/>
    <n v="0"/>
    <n v="0"/>
    <n v="0"/>
    <n v="0"/>
    <n v="0"/>
    <n v="9379.86"/>
    <n v="1133.94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0"/>
    <x v="0"/>
    <x v="4"/>
    <s v="TEC 2024 0+12 Capital Reforecast V2 (active)"/>
    <s v="A2685130"/>
    <n v="1550.38"/>
    <n v="-6450"/>
    <n v="-1550.38"/>
    <n v="0"/>
    <n v="766.99"/>
    <n v="0"/>
    <n v="0"/>
    <n v="-766.99"/>
    <n v="-15050"/>
    <n v="0"/>
    <n v="0"/>
    <n v="1133.94"/>
    <n v="-20366.060000000001"/>
    <n v="-4899.62"/>
  </r>
  <r>
    <s v="Spend"/>
    <x v="1"/>
    <s v="CRR-13102"/>
    <x v="58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0-31T00:00:00"/>
    <d v="2021-10-31T00:00:00"/>
    <d v="2023-12-01T00:00:00"/>
    <s v="open"/>
    <s v="FP-ES-Polk Station Capital"/>
    <s v="Electric Other Production Plant"/>
    <x v="0"/>
    <x v="0"/>
    <x v="2"/>
    <s v="TEC 2024 0+12 Capital Reforecast V2 (active)"/>
    <s v="A2685130"/>
    <n v="5076.0600000000004"/>
    <n v="6450"/>
    <n v="1550.38"/>
    <n v="0"/>
    <n v="0"/>
    <n v="0"/>
    <n v="0"/>
    <n v="766.99"/>
    <n v="500"/>
    <n v="0"/>
    <n v="0"/>
    <n v="0"/>
    <n v="14343.43"/>
    <n v="11526.060000000001"/>
  </r>
  <r>
    <s v="Spend"/>
    <x v="1"/>
    <s v="CRR-13104"/>
    <x v="588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5-01T00:00:00"/>
    <d v="2021-12-31T00:00:00"/>
    <d v="2021-12-31T00:00:00"/>
    <d v="2022-05-01T00:00:00"/>
    <s v="open"/>
    <s v="FP-ES-Polk Station Capital"/>
    <s v="Electric Other Production Plant"/>
    <x v="0"/>
    <x v="0"/>
    <x v="7"/>
    <s v="TEC 2024 0+12 Capital Reforecast V2 (active)"/>
    <s v="A2690573"/>
    <n v="0"/>
    <n v="0"/>
    <n v="-254.4"/>
    <n v="0"/>
    <n v="0"/>
    <n v="0"/>
    <n v="0"/>
    <n v="0"/>
    <n v="0"/>
    <n v="0"/>
    <n v="0"/>
    <n v="0"/>
    <n v="-254.4"/>
    <n v="0"/>
  </r>
  <r>
    <s v="Spend"/>
    <x v="1"/>
    <s v="CRR-13104"/>
    <x v="588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5-01T00:00:00"/>
    <d v="2021-12-31T00:00:00"/>
    <d v="2021-12-31T00:00:00"/>
    <d v="2022-05-01T00:00:00"/>
    <s v="open"/>
    <s v="FP-ES-Polk Station Capital"/>
    <s v="Electric Other Production Plant"/>
    <x v="0"/>
    <x v="0"/>
    <x v="1"/>
    <s v="TEC 2024 0+12 Capital Reforecast V2 (active)"/>
    <s v="A2690573"/>
    <n v="0"/>
    <n v="0"/>
    <n v="803.25"/>
    <n v="0"/>
    <n v="0"/>
    <n v="0"/>
    <n v="0"/>
    <n v="0"/>
    <n v="0"/>
    <n v="0"/>
    <n v="0"/>
    <n v="0"/>
    <n v="803.25"/>
    <n v="0"/>
  </r>
  <r>
    <s v="Spend"/>
    <x v="1"/>
    <s v="CRR-13203"/>
    <x v="58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0-06-30T00:00:00"/>
    <d v="2020-06-30T00:00:00"/>
    <d v="2023-12-31T00:00:00"/>
    <s v="open"/>
    <s v="FP-ES-Big Bend Station Capital"/>
    <s v="Electric Steam Production Plant"/>
    <x v="0"/>
    <x v="0"/>
    <x v="1"/>
    <s v="TEC 2024 0+12 Capital Reforecast V2 (active)"/>
    <s v="A2691511"/>
    <n v="0"/>
    <n v="8346.4500000000007"/>
    <n v="0"/>
    <n v="0"/>
    <n v="0"/>
    <n v="0"/>
    <n v="0"/>
    <n v="0"/>
    <n v="0"/>
    <n v="0"/>
    <n v="0"/>
    <n v="0"/>
    <n v="8346.4500000000007"/>
    <n v="8346.4500000000007"/>
  </r>
  <r>
    <s v="Spend"/>
    <x v="1"/>
    <s v="CRR-13203"/>
    <x v="58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0-06-30T00:00:00"/>
    <d v="2020-06-30T00:00:00"/>
    <d v="2023-12-31T00:00:00"/>
    <s v="open"/>
    <s v="FP-ES-Big Bend Station Capital"/>
    <s v="Electric Steam Production Plant"/>
    <x v="0"/>
    <x v="0"/>
    <x v="4"/>
    <s v="TEC 2024 0+12 Capital Reforecast V2 (active)"/>
    <s v="A2691511"/>
    <n v="94845.91"/>
    <n v="94845.91"/>
    <n v="-189691.82"/>
    <n v="0"/>
    <n v="0"/>
    <n v="0"/>
    <n v="0"/>
    <n v="0"/>
    <n v="0"/>
    <n v="0"/>
    <n v="0"/>
    <n v="0"/>
    <n v="0"/>
    <n v="189691.82"/>
  </r>
  <r>
    <s v="Spend"/>
    <x v="1"/>
    <s v="CRR-13204"/>
    <x v="59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8-01T00:00:00"/>
    <d v="2021-05-31T00:00:00"/>
    <d v="2021-05-31T00:00:00"/>
    <d v="2022-08-01T00:00:00"/>
    <s v="open"/>
    <s v="FP-ES-Big Bend Station Capital"/>
    <s v="Electric Steam Production Plant"/>
    <x v="0"/>
    <x v="1"/>
    <x v="0"/>
    <s v="TEC 2024 0+12 Capital Reforecast V2 (active)"/>
    <s v="A2691480"/>
    <n v="0"/>
    <n v="0"/>
    <n v="0"/>
    <n v="0"/>
    <n v="0"/>
    <n v="0"/>
    <n v="0"/>
    <n v="-35793.200000000004"/>
    <n v="0"/>
    <n v="0"/>
    <n v="0"/>
    <n v="0"/>
    <n v="-35793.200000000004"/>
    <n v="0"/>
  </r>
  <r>
    <s v="Spend"/>
    <x v="1"/>
    <s v="CRR-13204"/>
    <x v="59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8-01T00:00:00"/>
    <d v="2021-05-31T00:00:00"/>
    <d v="2021-05-31T00:00:00"/>
    <d v="2022-08-01T00:00:00"/>
    <s v="open"/>
    <s v="FP-ES-Big Bend Station Capital"/>
    <s v="Electric Steam Production Plant"/>
    <x v="0"/>
    <x v="1"/>
    <x v="2"/>
    <s v="TEC 2024 0+12 Capital Reforecast V2 (active)"/>
    <s v="A2691480"/>
    <n v="0"/>
    <n v="0"/>
    <n v="0"/>
    <n v="0"/>
    <n v="0"/>
    <n v="0"/>
    <n v="0"/>
    <n v="18137.72"/>
    <n v="0"/>
    <n v="0"/>
    <n v="0"/>
    <n v="0"/>
    <n v="18137.72"/>
    <n v="0"/>
  </r>
  <r>
    <s v="Spend"/>
    <x v="1"/>
    <s v="CRR-13211"/>
    <x v="59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4-01T00:00:00"/>
    <d v="2023-09-30T00:00:00"/>
    <d v="2023-09-30T00:00:00"/>
    <d v="2024-04-01T00:00:00"/>
    <s v="open"/>
    <s v="FP-ES-Big Bend Station Capital"/>
    <s v="Electric Steam Production Plant"/>
    <x v="1"/>
    <x v="0"/>
    <x v="7"/>
    <s v="TEC 2024 0+12 Capital Reforecast V2 (active)"/>
    <s v="A2691493"/>
    <n v="0"/>
    <n v="0"/>
    <n v="0"/>
    <n v="0"/>
    <n v="0"/>
    <n v="0"/>
    <n v="0"/>
    <n v="0"/>
    <n v="0"/>
    <n v="0"/>
    <n v="-14564.06"/>
    <n v="362.64"/>
    <n v="-14201.42"/>
    <n v="0"/>
  </r>
  <r>
    <s v="Spend"/>
    <x v="1"/>
    <s v="CRR-13211"/>
    <x v="59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4-01T00:00:00"/>
    <d v="2023-09-30T00:00:00"/>
    <d v="2023-09-30T00:00:00"/>
    <d v="2024-04-01T00:00:00"/>
    <s v="open"/>
    <s v="FP-ES-Big Bend Station Capital"/>
    <s v="Electric Steam Production Plant"/>
    <x v="1"/>
    <x v="0"/>
    <x v="1"/>
    <s v="TEC 2024 0+12 Capital Reforecast V2 (active)"/>
    <s v="A2691493"/>
    <n v="0"/>
    <n v="0"/>
    <n v="0"/>
    <n v="0"/>
    <n v="0"/>
    <n v="0"/>
    <n v="0"/>
    <n v="0"/>
    <n v="0"/>
    <n v="0"/>
    <n v="-362.64"/>
    <n v="0"/>
    <n v="-362.64"/>
    <n v="0"/>
  </r>
  <r>
    <s v="Spend"/>
    <x v="1"/>
    <s v="CRR-13219"/>
    <x v="59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05-01T00:00:00"/>
    <d v="2028-02-01T00:00:00"/>
    <d v="2028-02-01T00:00:00"/>
    <d v="2028-05-01T00:00:00"/>
    <s v="open"/>
    <s v="FP-ES-Big Bend Station Capital"/>
    <s v="Electric Steam Production Plant"/>
    <x v="0"/>
    <x v="0"/>
    <x v="2"/>
    <s v="TEC 2024 0+12 Capital Reforecast V2 (active)"/>
    <s v="A2851056"/>
    <n v="0"/>
    <n v="0"/>
    <n v="0"/>
    <n v="0"/>
    <n v="0"/>
    <n v="0"/>
    <n v="0"/>
    <n v="0"/>
    <n v="0"/>
    <n v="20763.28"/>
    <n v="0"/>
    <n v="0"/>
    <n v="20763.28"/>
    <n v="0"/>
  </r>
  <r>
    <s v="Spend"/>
    <x v="1"/>
    <s v="CRR-13219"/>
    <x v="59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05-01T00:00:00"/>
    <d v="2028-02-01T00:00:00"/>
    <d v="2028-02-01T00:00:00"/>
    <d v="2028-05-01T00:00:00"/>
    <s v="open"/>
    <s v="FP-ES-Big Bend Station Capital"/>
    <s v="Electric Steam Production Plant"/>
    <x v="0"/>
    <x v="0"/>
    <x v="1"/>
    <s v="TEC 2024 0+12 Capital Reforecast V2 (active)"/>
    <s v="A2851056"/>
    <n v="0"/>
    <n v="0"/>
    <n v="0"/>
    <n v="0"/>
    <n v="0"/>
    <n v="0"/>
    <n v="0"/>
    <n v="0"/>
    <n v="706.9"/>
    <n v="1156.82"/>
    <n v="0"/>
    <n v="0"/>
    <n v="1863.72"/>
    <n v="0"/>
  </r>
  <r>
    <s v="Spend"/>
    <x v="1"/>
    <s v="CRR-13219"/>
    <x v="59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05-01T00:00:00"/>
    <d v="2028-02-01T00:00:00"/>
    <d v="2028-02-01T00:00:00"/>
    <d v="2028-05-01T00:00:00"/>
    <s v="open"/>
    <s v="FP-ES-Big Bend Station Capital"/>
    <s v="Electric Steam Production Plant"/>
    <x v="0"/>
    <x v="0"/>
    <x v="0"/>
    <s v="TEC 2024 0+12 Capital Reforecast V2 (active)"/>
    <s v="A2851056"/>
    <n v="0"/>
    <n v="0"/>
    <n v="0"/>
    <n v="0"/>
    <n v="0"/>
    <n v="0"/>
    <n v="0"/>
    <n v="0"/>
    <n v="707.85"/>
    <n v="99.77"/>
    <n v="0"/>
    <n v="0"/>
    <n v="807.62"/>
    <n v="0"/>
  </r>
  <r>
    <s v="Spend"/>
    <x v="1"/>
    <s v="CRR-13219"/>
    <x v="59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05-01T00:00:00"/>
    <d v="2028-02-01T00:00:00"/>
    <d v="2028-02-01T00:00:00"/>
    <d v="2028-05-01T00:00:00"/>
    <s v="open"/>
    <s v="FP-ES-Big Bend Station Capital"/>
    <s v="Electric Steam Production Plant"/>
    <x v="0"/>
    <x v="0"/>
    <x v="4"/>
    <s v="TEC 2024 0+12 Capital Reforecast V2 (active)"/>
    <s v="A2851056"/>
    <n v="0"/>
    <n v="0"/>
    <n v="0"/>
    <n v="0"/>
    <n v="0"/>
    <n v="0"/>
    <n v="0"/>
    <n v="0"/>
    <n v="7681.28"/>
    <n v="-7681.28"/>
    <n v="0"/>
    <n v="0"/>
    <n v="0"/>
    <n v="0"/>
  </r>
  <r>
    <s v="Spend"/>
    <x v="1"/>
    <s v="CRR-13219"/>
    <x v="59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05-01T00:00:00"/>
    <d v="2028-02-01T00:00:00"/>
    <d v="2028-02-01T00:00:00"/>
    <d v="2028-05-01T00:00:00"/>
    <s v="open"/>
    <s v="FP-ES-Big Bend Station Capital"/>
    <s v="Electric Steam Production Plant"/>
    <x v="0"/>
    <x v="1"/>
    <x v="2"/>
    <s v="TEC 2024 0+12 Capital Reforecast V2 (active)"/>
    <s v="A2851056"/>
    <n v="0"/>
    <n v="0"/>
    <n v="0"/>
    <n v="0"/>
    <n v="0"/>
    <n v="0"/>
    <n v="0"/>
    <n v="0"/>
    <n v="0"/>
    <n v="2294.62"/>
    <n v="0"/>
    <n v="0"/>
    <n v="2294.62"/>
    <n v="0"/>
  </r>
  <r>
    <s v="Spend"/>
    <x v="1"/>
    <s v="CRR-13219"/>
    <x v="59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05-01T00:00:00"/>
    <d v="2028-02-01T00:00:00"/>
    <d v="2028-02-01T00:00:00"/>
    <d v="2028-05-01T00:00:00"/>
    <s v="open"/>
    <s v="FP-ES-Big Bend Station Capital"/>
    <s v="Electric Steam Production Plant"/>
    <x v="0"/>
    <x v="1"/>
    <x v="1"/>
    <s v="TEC 2024 0+12 Capital Reforecast V2 (active)"/>
    <s v="A2851056"/>
    <n v="0"/>
    <n v="0"/>
    <n v="0"/>
    <n v="0"/>
    <n v="0"/>
    <n v="0"/>
    <n v="0"/>
    <n v="0"/>
    <n v="201.93"/>
    <n v="0"/>
    <n v="0"/>
    <n v="0"/>
    <n v="201.93"/>
    <n v="0"/>
  </r>
  <r>
    <s v="Spend"/>
    <x v="1"/>
    <s v="CRR-13219"/>
    <x v="592"/>
    <x v="0"/>
    <s v="ES-Big Bend Station"/>
    <s v=" "/>
    <s v=" "/>
    <s v="No"/>
    <s v=" "/>
    <s v="Sustain"/>
    <x v="2"/>
    <s v=" "/>
    <s v=" "/>
    <s v=" "/>
    <s v="Standard Close"/>
    <s v="Tampa Electric"/>
    <s v="No"/>
    <d v="2028-05-01T00:00:00"/>
    <d v="2028-02-01T00:00:00"/>
    <d v="2028-02-01T00:00:00"/>
    <d v="2028-05-01T00:00:00"/>
    <s v="open"/>
    <s v="FP-ES-Big Bend Station Capital"/>
    <s v="Electric Steam Production Plant"/>
    <x v="0"/>
    <x v="1"/>
    <x v="4"/>
    <s v="TEC 2024 0+12 Capital Reforecast V2 (active)"/>
    <s v="A2851056"/>
    <n v="0"/>
    <n v="0"/>
    <n v="0"/>
    <n v="0"/>
    <n v="0"/>
    <n v="0"/>
    <n v="0"/>
    <n v="0"/>
    <n v="2294.62"/>
    <n v="-2294.62"/>
    <n v="0"/>
    <n v="0"/>
    <n v="0"/>
    <n v="0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0"/>
    <x v="0"/>
    <x v="4"/>
    <s v="TEC 2024 0+12 Capital Reforecast V2 (active)"/>
    <s v="A2693964"/>
    <n v="0"/>
    <n v="0"/>
    <n v="0"/>
    <n v="0"/>
    <n v="0"/>
    <n v="0"/>
    <n v="0"/>
    <n v="0"/>
    <n v="0"/>
    <n v="627.91999999999996"/>
    <n v="358806"/>
    <n v="-355808.25"/>
    <n v="3625.67"/>
    <n v="0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1"/>
    <x v="0"/>
    <x v="2"/>
    <s v="TEC 2024 0+12 Capital Reforecast V2 (active)"/>
    <s v="A2693964"/>
    <n v="0"/>
    <n v="55794"/>
    <n v="7129.9400000000005"/>
    <n v="0"/>
    <n v="0"/>
    <n v="0"/>
    <n v="6441.38"/>
    <n v="0"/>
    <n v="0"/>
    <n v="0"/>
    <n v="0"/>
    <n v="0"/>
    <n v="69365.320000000007"/>
    <n v="55794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1"/>
    <x v="0"/>
    <x v="1"/>
    <s v="TEC 2024 0+12 Capital Reforecast V2 (active)"/>
    <s v="A2693964"/>
    <n v="356.67"/>
    <n v="6217.32"/>
    <n v="9.09"/>
    <n v="0"/>
    <n v="-15.69"/>
    <n v="0"/>
    <n v="0"/>
    <n v="0"/>
    <n v="0"/>
    <n v="0"/>
    <n v="0"/>
    <n v="0"/>
    <n v="6567.39"/>
    <n v="6573.99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0"/>
    <x v="0"/>
    <x v="1"/>
    <s v="TEC 2024 0+12 Capital Reforecast V2 (active)"/>
    <s v="A2693964"/>
    <n v="360.02"/>
    <n v="361.33"/>
    <n v="298.17"/>
    <n v="6076.76"/>
    <n v="195.56"/>
    <n v="140.01"/>
    <n v="5496.04"/>
    <n v="185.53"/>
    <n v="525.47"/>
    <n v="293.70999999999998"/>
    <n v="44698.26"/>
    <n v="-54613.11"/>
    <n v="4017.75"/>
    <n v="721.34999999999991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0"/>
    <x v="0"/>
    <x v="2"/>
    <s v="TEC 2024 0+12 Capital Reforecast V2 (active)"/>
    <s v="A2693964"/>
    <n v="2432.5"/>
    <n v="5764.58"/>
    <n v="3388.09"/>
    <n v="69054.240000000005"/>
    <n v="2222.27"/>
    <n v="1591"/>
    <n v="62455"/>
    <n v="2108.25"/>
    <n v="5971.2300000000005"/>
    <n v="2709.5"/>
    <n v="66891.5"/>
    <n v="39210.480000000003"/>
    <n v="263798.64"/>
    <n v="8197.08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1"/>
    <x v="0"/>
    <x v="4"/>
    <s v="TEC 2024 0+12 Capital Reforecast V2 (active)"/>
    <s v="A2693964"/>
    <n v="3570.23"/>
    <n v="6441.38"/>
    <n v="-7038.92"/>
    <n v="0"/>
    <n v="-156.97999999999999"/>
    <n v="0"/>
    <n v="-6441.38"/>
    <n v="0"/>
    <n v="0"/>
    <n v="0"/>
    <n v="0"/>
    <n v="0"/>
    <n v="-3625.67"/>
    <n v="10011.61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1"/>
    <x v="1"/>
    <x v="4"/>
    <s v="TEC 2024 0+12 Capital Reforecast V2 (active)"/>
    <s v="A2693964"/>
    <n v="0"/>
    <n v="0"/>
    <n v="-1883.76"/>
    <n v="0"/>
    <n v="-2825.64"/>
    <n v="0"/>
    <n v="0"/>
    <n v="0"/>
    <n v="0"/>
    <n v="0"/>
    <n v="0"/>
    <n v="0"/>
    <n v="-4709.4000000000005"/>
    <n v="0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0"/>
    <x v="1"/>
    <x v="0"/>
    <s v="TEC 2024 0+12 Capital Reforecast V2 (active)"/>
    <s v="A2693964"/>
    <n v="0"/>
    <n v="0"/>
    <n v="5092"/>
    <n v="0"/>
    <n v="0"/>
    <n v="0"/>
    <n v="0"/>
    <n v="0"/>
    <n v="0"/>
    <n v="0"/>
    <n v="0"/>
    <n v="0"/>
    <n v="5092"/>
    <n v="0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0"/>
    <x v="1"/>
    <x v="4"/>
    <s v="TEC 2024 0+12 Capital Reforecast V2 (active)"/>
    <s v="A2693964"/>
    <n v="0"/>
    <n v="15720.5"/>
    <n v="-9587.68"/>
    <n v="-1499.91"/>
    <n v="-1046.5"/>
    <n v="-3742.41"/>
    <n v="0"/>
    <n v="0"/>
    <n v="5501.78"/>
    <n v="-1173.56"/>
    <n v="-1412.82"/>
    <n v="0"/>
    <n v="2759.4"/>
    <n v="15720.5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0"/>
    <x v="1"/>
    <x v="1"/>
    <s v="TEC 2024 0+12 Capital Reforecast V2 (active)"/>
    <s v="A2693964"/>
    <n v="211.64000000000001"/>
    <n v="1486.38"/>
    <n v="-395.62"/>
    <n v="78.52"/>
    <n v="105.25"/>
    <n v="-218.8"/>
    <n v="0"/>
    <n v="0"/>
    <n v="484.15000000000003"/>
    <n v="-103.28"/>
    <n v="0"/>
    <n v="0"/>
    <n v="1648.24"/>
    <n v="1698.0200000000002"/>
  </r>
  <r>
    <s v="Spend"/>
    <x v="1"/>
    <s v="CRR-13336"/>
    <x v="59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10-30T00:00:00"/>
    <d v="2023-10-30T00:00:00"/>
    <d v="2023-12-01T00:00:00"/>
    <s v="open"/>
    <s v="FP-ES-Bayside Station Capital"/>
    <s v="Electric Other Production Plant"/>
    <x v="0"/>
    <x v="1"/>
    <x v="2"/>
    <s v="TEC 2024 0+12 Capital Reforecast V2 (active)"/>
    <s v="A2693964"/>
    <n v="1430"/>
    <n v="2145"/>
    <n v="0"/>
    <n v="2392"/>
    <n v="2242.5"/>
    <n v="1255.8399999999999"/>
    <n v="0"/>
    <n v="0"/>
    <n v="0"/>
    <n v="0"/>
    <n v="1412.82"/>
    <n v="0"/>
    <n v="10878.16"/>
    <n v="3575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1"/>
    <x v="0"/>
    <x v="4"/>
    <s v="TEC 2024 0+12 Capital Reforecast V2 (active)"/>
    <s v="A2693965"/>
    <n v="0"/>
    <n v="0"/>
    <n v="0"/>
    <n v="0"/>
    <n v="0"/>
    <n v="83273"/>
    <n v="-68452.34"/>
    <n v="-14820.66"/>
    <n v="0"/>
    <n v="6271"/>
    <n v="64115.74"/>
    <n v="-35193.370000000003"/>
    <n v="35193.370000000003"/>
    <n v="0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1"/>
    <x v="0"/>
    <x v="6"/>
    <s v="TEC 2024 0+12 Capital Reforecast V2 (active)"/>
    <s v="A2693965"/>
    <n v="0"/>
    <n v="0"/>
    <n v="0"/>
    <n v="0"/>
    <n v="82.72"/>
    <n v="0"/>
    <n v="0"/>
    <n v="0"/>
    <n v="0"/>
    <n v="0"/>
    <n v="0"/>
    <n v="0"/>
    <n v="82.72"/>
    <n v="0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1"/>
    <x v="0"/>
    <x v="7"/>
    <s v="TEC 2024 0+12 Capital Reforecast V2 (active)"/>
    <s v="A2693965"/>
    <n v="0"/>
    <n v="0"/>
    <n v="0"/>
    <n v="0"/>
    <n v="267.47000000000003"/>
    <n v="0"/>
    <n v="0"/>
    <n v="0"/>
    <n v="0"/>
    <n v="0"/>
    <n v="0"/>
    <n v="0"/>
    <n v="267.47000000000003"/>
    <n v="0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0"/>
    <x v="0"/>
    <x v="0"/>
    <s v="TEC 2024 0+12 Capital Reforecast V2 (active)"/>
    <s v="A2693965"/>
    <n v="0"/>
    <n v="0"/>
    <n v="5092"/>
    <n v="0"/>
    <n v="0"/>
    <n v="0"/>
    <n v="0"/>
    <n v="0"/>
    <n v="0"/>
    <n v="0"/>
    <n v="0"/>
    <n v="0"/>
    <n v="5092"/>
    <n v="0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1"/>
    <x v="0"/>
    <x v="1"/>
    <s v="TEC 2024 0+12 Capital Reforecast V2 (active)"/>
    <s v="A2693965"/>
    <n v="0"/>
    <n v="34.47"/>
    <n v="0"/>
    <n v="1468.1100000000001"/>
    <n v="1257.44"/>
    <n v="9038.130000000001"/>
    <n v="1642.53"/>
    <n v="179.16"/>
    <n v="233.67000000000002"/>
    <n v="1174.3500000000001"/>
    <n v="4014.87"/>
    <n v="0"/>
    <n v="19042.73"/>
    <n v="34.47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1"/>
    <x v="0"/>
    <x v="2"/>
    <s v="TEC 2024 0+12 Capital Reforecast V2 (active)"/>
    <s v="A2693965"/>
    <n v="0"/>
    <n v="345"/>
    <n v="0"/>
    <n v="14695.880000000001"/>
    <n v="12311.130000000001"/>
    <n v="7198.91"/>
    <n v="84893.94"/>
    <n v="16613.91"/>
    <n v="2338.75"/>
    <n v="5484.37"/>
    <n v="97123.930000000008"/>
    <n v="35193.370000000003"/>
    <n v="276199.19"/>
    <n v="345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0"/>
    <x v="0"/>
    <x v="2"/>
    <s v="TEC 2024 0+12 Capital Reforecast V2 (active)"/>
    <s v="A2693965"/>
    <n v="0"/>
    <n v="2986.75"/>
    <n v="7368.42"/>
    <n v="1794"/>
    <n v="8054.2300000000005"/>
    <n v="0"/>
    <n v="0.03"/>
    <n v="0"/>
    <n v="0"/>
    <n v="0"/>
    <n v="354.25"/>
    <n v="83273"/>
    <n v="103830.68000000001"/>
    <n v="2986.75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2"/>
    <x v="0"/>
    <x v="1"/>
    <s v="TEC 2024 0+12 Capital Reforecast V2 (active)"/>
    <s v="A2693965"/>
    <n v="178"/>
    <n v="225"/>
    <n v="240"/>
    <n v="233"/>
    <n v="124"/>
    <n v="0"/>
    <n v="0"/>
    <n v="0"/>
    <n v="0"/>
    <n v="0"/>
    <n v="0"/>
    <n v="0"/>
    <n v="1000"/>
    <n v="403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0"/>
    <x v="0"/>
    <x v="1"/>
    <s v="TEC 2024 0+12 Capital Reforecast V2 (active)"/>
    <s v="A2693965"/>
    <n v="211.64000000000001"/>
    <n v="163.30000000000001"/>
    <n v="1597.29"/>
    <n v="78.52"/>
    <n v="511.43"/>
    <n v="-224.08"/>
    <n v="0"/>
    <n v="0"/>
    <n v="-13.17"/>
    <n v="-144.72999999999999"/>
    <n v="37.200000000000003"/>
    <n v="14364.6"/>
    <n v="16582"/>
    <n v="374.94000000000005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0"/>
    <x v="0"/>
    <x v="4"/>
    <s v="TEC 2024 0+12 Capital Reforecast V2 (active)"/>
    <s v="A2693965"/>
    <n v="1430"/>
    <n v="-156"/>
    <n v="5690.82"/>
    <n v="-901.91"/>
    <n v="-2242.5"/>
    <n v="-2546.41"/>
    <n v="0"/>
    <n v="0"/>
    <n v="-149.5"/>
    <n v="-1644.5"/>
    <n v="0"/>
    <n v="0"/>
    <n v="-520"/>
    <n v="1274"/>
  </r>
  <r>
    <s v="Spend"/>
    <x v="1"/>
    <s v="CRR-13337"/>
    <x v="594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7-31T00:00:00"/>
    <d v="2022-11-30T00:00:00"/>
    <d v="2022-11-30T00:00:00"/>
    <d v="2024-07-31T00:00:00"/>
    <s v="open"/>
    <s v="FP-ES-Bayside Station Capital"/>
    <s v="Electric Other Production Plant"/>
    <x v="2"/>
    <x v="0"/>
    <x v="2"/>
    <s v="TEC 2024 0+12 Capital Reforecast V2 (active)"/>
    <s v="A2693965"/>
    <n v="3353"/>
    <n v="4052"/>
    <n v="140"/>
    <n v="0"/>
    <n v="0"/>
    <n v="0"/>
    <n v="0"/>
    <n v="0"/>
    <n v="0"/>
    <n v="0"/>
    <n v="0"/>
    <n v="0"/>
    <n v="7545"/>
    <n v="7405"/>
  </r>
  <r>
    <s v="Spend"/>
    <x v="1"/>
    <s v="CRR-13476"/>
    <x v="5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12-30T00:00:00"/>
    <d v="2027-12-30T00:00:00"/>
    <d v="2027-12-30T00:00:00"/>
    <d v="2027-12-30T00:00:00"/>
    <s v="open"/>
    <s v="FP-ES-Bayside Station Capital"/>
    <s v="Electric Other Production Plant"/>
    <x v="3"/>
    <x v="0"/>
    <x v="7"/>
    <s v="TEC 2024 0+12 Capital Reforecast V2 (active)"/>
    <m/>
    <n v="0"/>
    <n v="0"/>
    <n v="0"/>
    <n v="0"/>
    <n v="0"/>
    <n v="7142.84"/>
    <n v="7142.8600000000006"/>
    <n v="7142.8600000000006"/>
    <n v="7142.8600000000006"/>
    <n v="7142.8600000000006"/>
    <n v="7142.8600000000006"/>
    <n v="7142.8600000000006"/>
    <n v="50000"/>
    <n v="0"/>
  </r>
  <r>
    <s v="Spend"/>
    <x v="1"/>
    <s v="CRR-13476"/>
    <x v="5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12-30T00:00:00"/>
    <d v="2027-12-30T00:00:00"/>
    <d v="2027-12-30T00:00:00"/>
    <d v="2027-12-30T00:00:00"/>
    <s v="open"/>
    <s v="FP-ES-Bayside Station Capital"/>
    <s v="Electric Other Production Plant"/>
    <x v="3"/>
    <x v="0"/>
    <x v="0"/>
    <s v="TEC 2024 0+12 Capital Reforecast V2 (active)"/>
    <m/>
    <n v="0"/>
    <n v="0"/>
    <n v="0"/>
    <n v="0"/>
    <n v="0"/>
    <n v="35714.26"/>
    <n v="35714.29"/>
    <n v="35714.29"/>
    <n v="35714.29"/>
    <n v="35714.29"/>
    <n v="35714.29"/>
    <n v="35714.29"/>
    <n v="250000"/>
    <n v="0"/>
  </r>
  <r>
    <s v="Spend"/>
    <x v="1"/>
    <s v="CRR-13476"/>
    <x v="595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12-30T00:00:00"/>
    <d v="2027-12-30T00:00:00"/>
    <d v="2027-12-30T00:00:00"/>
    <d v="2027-12-30T00:00:00"/>
    <s v="open"/>
    <s v="FP-ES-Bayside Station Capital"/>
    <s v="Electric Other Production Plant"/>
    <x v="3"/>
    <x v="0"/>
    <x v="2"/>
    <s v="TEC 2024 0+12 Capital Reforecast V2 (active)"/>
    <m/>
    <n v="0"/>
    <n v="0"/>
    <n v="0"/>
    <n v="0"/>
    <n v="0"/>
    <n v="100000"/>
    <n v="100000"/>
    <n v="100000"/>
    <n v="100000"/>
    <n v="100000"/>
    <n v="100000"/>
    <n v="100000"/>
    <n v="700000"/>
    <n v="0"/>
  </r>
  <r>
    <s v="Spend"/>
    <x v="1"/>
    <s v="CRR-13616"/>
    <x v="59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11-01T00:00:00"/>
    <d v="2022-01-31T00:00:00"/>
    <d v="2022-01-31T00:00:00"/>
    <d v="2022-11-01T00:00:00"/>
    <s v="open"/>
    <s v="FP-ES-Big Bend Station Capital"/>
    <s v="Electric Steam Production Plant"/>
    <x v="0"/>
    <x v="0"/>
    <x v="2"/>
    <s v="TEC 2024 0+12 Capital Reforecast V2 (active)"/>
    <s v="A2700211"/>
    <n v="0"/>
    <n v="1964.07"/>
    <n v="0"/>
    <n v="0"/>
    <n v="0"/>
    <n v="0"/>
    <n v="0"/>
    <n v="0"/>
    <n v="0"/>
    <n v="0"/>
    <n v="0"/>
    <n v="0"/>
    <n v="1964.07"/>
    <n v="1964.07"/>
  </r>
  <r>
    <s v="Spend"/>
    <x v="1"/>
    <s v="CRR-13647"/>
    <x v="59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8-04-01T00:00:00"/>
    <d v="2027-12-31T00:00:00"/>
    <d v="2027-12-31T00:00:00"/>
    <d v="2028-04-01T00:00:00"/>
    <s v="open"/>
    <s v="FP-ES-Big Bend Station Capital"/>
    <s v="Electric Steam Production Plant"/>
    <x v="1"/>
    <x v="0"/>
    <x v="1"/>
    <s v="TEC 2024 0+12 Capital Reforecast V2 (active)"/>
    <s v="A2701175"/>
    <n v="0"/>
    <n v="0"/>
    <n v="0"/>
    <n v="8628.7800000000007"/>
    <n v="0"/>
    <n v="0"/>
    <n v="0"/>
    <n v="0"/>
    <n v="0"/>
    <n v="0"/>
    <n v="0"/>
    <n v="0"/>
    <n v="8628.7800000000007"/>
    <n v="0"/>
  </r>
  <r>
    <s v="Spend"/>
    <x v="1"/>
    <s v="CRR-13647"/>
    <x v="59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8-04-01T00:00:00"/>
    <d v="2027-12-31T00:00:00"/>
    <d v="2027-12-31T00:00:00"/>
    <d v="2028-04-01T00:00:00"/>
    <s v="open"/>
    <s v="FP-ES-Big Bend Station Capital"/>
    <s v="Electric Steam Production Plant"/>
    <x v="1"/>
    <x v="0"/>
    <x v="2"/>
    <s v="TEC 2024 0+12 Capital Reforecast V2 (active)"/>
    <s v="A2701175"/>
    <n v="0"/>
    <n v="0"/>
    <n v="0"/>
    <n v="32000"/>
    <n v="0"/>
    <n v="54374.1"/>
    <n v="0"/>
    <n v="0"/>
    <n v="0"/>
    <n v="0"/>
    <n v="0"/>
    <n v="0"/>
    <n v="86374.1"/>
    <n v="0"/>
  </r>
  <r>
    <s v="Spend"/>
    <x v="1"/>
    <s v="CRR-13647"/>
    <x v="59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8-04-01T00:00:00"/>
    <d v="2027-12-31T00:00:00"/>
    <d v="2027-12-31T00:00:00"/>
    <d v="2028-04-01T00:00:00"/>
    <s v="open"/>
    <s v="FP-ES-Big Bend Station Capital"/>
    <s v="Electric Steam Production Plant"/>
    <x v="1"/>
    <x v="0"/>
    <x v="4"/>
    <s v="TEC 2024 0+12 Capital Reforecast V2 (active)"/>
    <s v="A2701175"/>
    <n v="0"/>
    <n v="0"/>
    <n v="0"/>
    <n v="54374.1"/>
    <n v="0"/>
    <n v="-54374.1"/>
    <n v="0"/>
    <n v="0"/>
    <n v="0"/>
    <n v="0"/>
    <n v="0"/>
    <n v="0"/>
    <n v="0"/>
    <n v="0"/>
  </r>
  <r>
    <s v="Spend"/>
    <x v="1"/>
    <s v="CRR-13647"/>
    <x v="59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8-04-01T00:00:00"/>
    <d v="2027-12-31T00:00:00"/>
    <d v="2027-12-31T00:00:00"/>
    <d v="2028-04-01T00:00:00"/>
    <s v="open"/>
    <s v="FP-ES-Big Bend Station Capital"/>
    <s v="Electric Steam Production Plant"/>
    <x v="4"/>
    <x v="0"/>
    <x v="2"/>
    <s v="TEC 2024 0+12 Capital Reforecast V2 (active)"/>
    <s v="A2701175"/>
    <n v="57747.17"/>
    <n v="57747.23"/>
    <n v="57747.23"/>
    <n v="57747.23"/>
    <n v="57747.23"/>
    <n v="57747.23"/>
    <n v="57747.23"/>
    <n v="57747.23"/>
    <n v="57747.23"/>
    <n v="57747.23"/>
    <n v="57747.23"/>
    <n v="57747.23"/>
    <n v="692966.70000000007"/>
    <n v="115494.39999999999"/>
  </r>
  <r>
    <s v="Spend"/>
    <x v="1"/>
    <s v="CRR-13647"/>
    <x v="59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8-04-01T00:00:00"/>
    <d v="2027-12-31T00:00:00"/>
    <d v="2027-12-31T00:00:00"/>
    <d v="2028-04-01T00:00:00"/>
    <s v="open"/>
    <s v="FP-ES-Big Bend Station Capital"/>
    <s v="Electric Steam Production Plant"/>
    <x v="4"/>
    <x v="1"/>
    <x v="2"/>
    <s v="TEC 2024 0+12 Capital Reforecast V2 (active)"/>
    <s v="A2701175"/>
    <n v="6416.34"/>
    <n v="6416.3600000000006"/>
    <n v="6416.3600000000006"/>
    <n v="6416.3600000000006"/>
    <n v="6416.3600000000006"/>
    <n v="6416.3600000000006"/>
    <n v="6416.3600000000006"/>
    <n v="6416.3600000000006"/>
    <n v="6416.3600000000006"/>
    <n v="6416.3600000000006"/>
    <n v="6416.3600000000006"/>
    <n v="6416.3600000000006"/>
    <n v="76996.3"/>
    <n v="12832.7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1"/>
    <x v="0"/>
    <x v="7"/>
    <s v="TEC 2024 0+12 Capital Reforecast V2 (active)"/>
    <s v="A2829798"/>
    <n v="0"/>
    <n v="0"/>
    <n v="0"/>
    <n v="0"/>
    <n v="0"/>
    <n v="0"/>
    <n v="0"/>
    <n v="25.98"/>
    <n v="0"/>
    <n v="0"/>
    <n v="0"/>
    <n v="0"/>
    <n v="25.98"/>
    <n v="0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0"/>
    <x v="0"/>
    <x v="1"/>
    <s v="TEC 2024 0+12 Capital Reforecast V2 (active)"/>
    <s v="A2829798"/>
    <n v="0"/>
    <n v="0"/>
    <n v="0"/>
    <n v="0"/>
    <n v="0"/>
    <n v="0"/>
    <n v="730.13"/>
    <n v="0"/>
    <n v="0"/>
    <n v="0"/>
    <n v="0"/>
    <n v="0"/>
    <n v="730.13"/>
    <n v="0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0"/>
    <x v="0"/>
    <x v="2"/>
    <s v="TEC 2024 0+12 Capital Reforecast V2 (active)"/>
    <s v="A2829798"/>
    <n v="0"/>
    <n v="0"/>
    <n v="0"/>
    <n v="0"/>
    <n v="0"/>
    <n v="0"/>
    <n v="8296.880000000001"/>
    <n v="0"/>
    <n v="0"/>
    <n v="0"/>
    <n v="0"/>
    <n v="0"/>
    <n v="8296.880000000001"/>
    <n v="0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1"/>
    <x v="0"/>
    <x v="1"/>
    <s v="TEC 2024 0+12 Capital Reforecast V2 (active)"/>
    <s v="A2829798"/>
    <n v="0"/>
    <n v="0"/>
    <n v="0"/>
    <n v="1283.73"/>
    <n v="0"/>
    <n v="0"/>
    <n v="5009.04"/>
    <n v="16.47"/>
    <n v="902.94"/>
    <n v="0"/>
    <n v="0"/>
    <n v="0"/>
    <n v="7212.18"/>
    <n v="0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1"/>
    <x v="0"/>
    <x v="4"/>
    <s v="TEC 2024 0+12 Capital Reforecast V2 (active)"/>
    <s v="A2829798"/>
    <n v="0"/>
    <n v="0"/>
    <n v="0"/>
    <n v="4250"/>
    <n v="-4250"/>
    <n v="0"/>
    <n v="50140.58"/>
    <n v="-50140.58"/>
    <n v="0"/>
    <n v="0"/>
    <n v="0"/>
    <n v="0"/>
    <n v="0"/>
    <n v="0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1"/>
    <x v="0"/>
    <x v="2"/>
    <s v="TEC 2024 0+12 Capital Reforecast V2 (active)"/>
    <s v="A2829798"/>
    <n v="0"/>
    <n v="0"/>
    <n v="0"/>
    <n v="8600"/>
    <n v="4250"/>
    <n v="0"/>
    <n v="0"/>
    <n v="50279.33"/>
    <n v="9038.51"/>
    <n v="0"/>
    <n v="0"/>
    <n v="0"/>
    <n v="72167.839999999997"/>
    <n v="0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4"/>
    <x v="0"/>
    <x v="2"/>
    <s v="TEC 2024 0+12 Capital Reforecast V2 (active)"/>
    <m/>
    <n v="11804.25"/>
    <n v="11804.25"/>
    <n v="11804.25"/>
    <n v="11804.25"/>
    <n v="11804.25"/>
    <n v="11804.25"/>
    <n v="11804.25"/>
    <n v="11804.25"/>
    <n v="11804.25"/>
    <n v="11804.25"/>
    <n v="11804.25"/>
    <n v="11804.25"/>
    <n v="141651"/>
    <n v="23608.5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5"/>
    <x v="0"/>
    <x v="2"/>
    <s v="TEC 2024 0+12 Capital Reforecast V2 (active)"/>
    <m/>
    <n v="51237.23"/>
    <n v="51237.23"/>
    <n v="51237.23"/>
    <n v="51237.23"/>
    <n v="51237.23"/>
    <n v="51237.23"/>
    <n v="51237.23"/>
    <n v="51237.23"/>
    <n v="51237.23"/>
    <n v="51237.23"/>
    <n v="51237.23"/>
    <n v="51237.23"/>
    <n v="614846.76"/>
    <n v="102474.46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4"/>
    <x v="1"/>
    <x v="2"/>
    <s v="TEC 2024 0+12 Capital Reforecast V2 (active)"/>
    <m/>
    <n v="1311.58"/>
    <n v="1311.58"/>
    <n v="1311.58"/>
    <n v="1311.58"/>
    <n v="1311.58"/>
    <n v="1311.58"/>
    <n v="1311.58"/>
    <n v="1311.58"/>
    <n v="1311.58"/>
    <n v="1311.58"/>
    <n v="1311.58"/>
    <n v="1311.58"/>
    <n v="15738.960000000001"/>
    <n v="2623.16"/>
  </r>
  <r>
    <s v="Spend"/>
    <x v="1"/>
    <s v="CRR-13649"/>
    <x v="598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ES-Big Bend Station Capital"/>
    <s v="Electric Steam Production Plant"/>
    <x v="5"/>
    <x v="1"/>
    <x v="2"/>
    <s v="TEC 2024 0+12 Capital Reforecast V2 (active)"/>
    <m/>
    <n v="5693.03"/>
    <n v="5693.03"/>
    <n v="5693.03"/>
    <n v="5693.03"/>
    <n v="5693.03"/>
    <n v="5693.03"/>
    <n v="5693.03"/>
    <n v="5693.03"/>
    <n v="5693.03"/>
    <n v="5693.03"/>
    <n v="5693.03"/>
    <n v="5693.03"/>
    <n v="68316.36"/>
    <n v="11386.06"/>
  </r>
  <r>
    <s v="Spend"/>
    <x v="1"/>
    <s v="CRR-13720"/>
    <x v="599"/>
    <x v="0"/>
    <s v="CSS-Facility Services"/>
    <s v=" "/>
    <s v=" "/>
    <s v="No"/>
    <s v=" "/>
    <s v="Sustain"/>
    <x v="2"/>
    <s v=" "/>
    <s v=" "/>
    <s v=" "/>
    <s v="Standard Close"/>
    <s v="Tampa Electric"/>
    <s v="No"/>
    <d v="2023-01-31T00:00:00"/>
    <d v="2022-03-31T00:00:00"/>
    <d v="2022-03-31T00:00:00"/>
    <d v="2023-01-31T00:00:00"/>
    <s v="open"/>
    <s v="FP-ED-Structure Capital"/>
    <s v="Electric General Plant"/>
    <x v="0"/>
    <x v="0"/>
    <x v="7"/>
    <s v="TEC 2024 0+12 Capital Reforecast V2 (active)"/>
    <m/>
    <n v="0"/>
    <n v="0"/>
    <n v="0"/>
    <n v="0"/>
    <n v="0"/>
    <n v="-1965.17"/>
    <n v="0"/>
    <n v="0"/>
    <n v="0"/>
    <n v="0"/>
    <n v="0"/>
    <n v="0"/>
    <n v="-1965.17"/>
    <n v="0"/>
  </r>
  <r>
    <s v="Spend"/>
    <x v="1"/>
    <s v="CRR-13720"/>
    <x v="599"/>
    <x v="0"/>
    <s v="CSS-Facility Services"/>
    <s v=" "/>
    <s v=" "/>
    <s v="No"/>
    <s v=" "/>
    <s v="Sustain"/>
    <x v="2"/>
    <s v=" "/>
    <s v=" "/>
    <s v=" "/>
    <s v="Standard Close"/>
    <s v="Tampa Electric"/>
    <s v="No"/>
    <d v="2023-01-31T00:00:00"/>
    <d v="2022-03-31T00:00:00"/>
    <d v="2022-03-31T00:00:00"/>
    <d v="2023-01-31T00:00:00"/>
    <s v="open"/>
    <s v="FP-ED-Structure Capital"/>
    <s v="Electric General Plant"/>
    <x v="0"/>
    <x v="0"/>
    <x v="1"/>
    <s v="TEC 2024 0+12 Capital Reforecast V2 (active)"/>
    <m/>
    <n v="0"/>
    <n v="0"/>
    <n v="0"/>
    <n v="0"/>
    <n v="0"/>
    <n v="-541.69000000000005"/>
    <n v="0"/>
    <n v="0"/>
    <n v="0"/>
    <n v="0"/>
    <n v="0"/>
    <n v="0"/>
    <n v="-541.69000000000005"/>
    <n v="0"/>
  </r>
  <r>
    <s v="Spend"/>
    <x v="1"/>
    <s v="CRR-13720"/>
    <x v="599"/>
    <x v="0"/>
    <s v="CSS-Facility Services"/>
    <s v=" "/>
    <s v=" "/>
    <s v="No"/>
    <s v=" "/>
    <s v="Sustain"/>
    <x v="2"/>
    <s v=" "/>
    <s v=" "/>
    <s v=" "/>
    <s v="Standard Close"/>
    <s v="Tampa Electric"/>
    <s v="No"/>
    <d v="2023-01-31T00:00:00"/>
    <d v="2022-03-31T00:00:00"/>
    <d v="2022-03-31T00:00:00"/>
    <d v="2023-01-31T00:00:00"/>
    <s v="open"/>
    <s v="FP-ED-Structure Capital"/>
    <s v="Electric General Plant"/>
    <x v="0"/>
    <x v="1"/>
    <x v="7"/>
    <s v="TEC 2024 0+12 Capital Reforecast V2 (active)"/>
    <m/>
    <n v="0"/>
    <n v="0"/>
    <n v="0"/>
    <n v="0"/>
    <n v="0"/>
    <n v="-4144.53"/>
    <n v="0"/>
    <n v="0"/>
    <n v="0"/>
    <n v="0"/>
    <n v="0"/>
    <n v="0"/>
    <n v="-4144.53"/>
    <n v="0"/>
  </r>
  <r>
    <s v="Spend"/>
    <x v="1"/>
    <s v="CRR-13720"/>
    <x v="599"/>
    <x v="0"/>
    <s v="CSS-Facility Services"/>
    <s v=" "/>
    <s v=" "/>
    <s v="No"/>
    <s v=" "/>
    <s v="Sustain"/>
    <x v="2"/>
    <s v=" "/>
    <s v=" "/>
    <s v=" "/>
    <s v="Standard Close"/>
    <s v="Tampa Electric"/>
    <s v="No"/>
    <d v="2023-01-31T00:00:00"/>
    <d v="2022-03-31T00:00:00"/>
    <d v="2022-03-31T00:00:00"/>
    <d v="2023-01-31T00:00:00"/>
    <s v="open"/>
    <s v="FP-ED-Structure Capital"/>
    <s v="Electric General Plant"/>
    <x v="0"/>
    <x v="1"/>
    <x v="2"/>
    <s v="TEC 2024 0+12 Capital Reforecast V2 (active)"/>
    <m/>
    <n v="0"/>
    <n v="0"/>
    <n v="0"/>
    <n v="0"/>
    <n v="0"/>
    <n v="-1366.6000000000001"/>
    <n v="0"/>
    <n v="0"/>
    <n v="0"/>
    <n v="0"/>
    <n v="0"/>
    <n v="0"/>
    <n v="-1366.6000000000001"/>
    <n v="0"/>
  </r>
  <r>
    <s v="Spend"/>
    <x v="1"/>
    <s v="CRR-13720"/>
    <x v="599"/>
    <x v="0"/>
    <s v="CSS-Facility Services"/>
    <s v=" "/>
    <s v=" "/>
    <s v="No"/>
    <s v=" "/>
    <s v="Sustain"/>
    <x v="2"/>
    <s v=" "/>
    <s v=" "/>
    <s v=" "/>
    <s v="Standard Close"/>
    <s v="Tampa Electric"/>
    <s v="No"/>
    <d v="2023-01-31T00:00:00"/>
    <d v="2022-03-31T00:00:00"/>
    <d v="2022-03-31T00:00:00"/>
    <d v="2023-01-31T00:00:00"/>
    <s v="open"/>
    <s v="FP-ED-Structure Capital"/>
    <s v="Electric General Plant"/>
    <x v="0"/>
    <x v="1"/>
    <x v="1"/>
    <s v="TEC 2024 0+12 Capital Reforecast V2 (active)"/>
    <m/>
    <n v="0"/>
    <n v="0"/>
    <n v="0"/>
    <n v="0"/>
    <n v="0"/>
    <n v="-1082.94"/>
    <n v="0"/>
    <n v="0"/>
    <n v="0"/>
    <n v="0"/>
    <n v="0"/>
    <n v="0"/>
    <n v="-1082.94"/>
    <n v="0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0"/>
    <s v="TEC 2024 0+12 Capital Reforecast V2 (active)"/>
    <s v="A2722356"/>
    <n v="-18640.5"/>
    <n v="0"/>
    <n v="0"/>
    <n v="0"/>
    <n v="0"/>
    <n v="0"/>
    <n v="0"/>
    <n v="0"/>
    <n v="0"/>
    <n v="0"/>
    <n v="0"/>
    <n v="0"/>
    <n v="-18640.5"/>
    <n v="-18640.5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4"/>
    <s v="TEC 2024 0+12 Capital Reforecast V2 (active)"/>
    <s v="A2727536"/>
    <n v="-4072.15"/>
    <n v="0"/>
    <n v="0"/>
    <n v="0"/>
    <n v="0"/>
    <n v="0"/>
    <n v="0"/>
    <n v="0"/>
    <n v="0"/>
    <n v="0"/>
    <n v="0"/>
    <n v="0"/>
    <n v="-4072.15"/>
    <n v="-4072.15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4"/>
    <s v="TEC 2024 0+12 Capital Reforecast V2 (active)"/>
    <s v="A2722355"/>
    <n v="-899.68000000000006"/>
    <n v="-389.64"/>
    <n v="0"/>
    <n v="0"/>
    <n v="0"/>
    <n v="0"/>
    <n v="-1212.96"/>
    <n v="0"/>
    <n v="0"/>
    <n v="0"/>
    <n v="0"/>
    <n v="0"/>
    <n v="-2502.2800000000002"/>
    <n v="-1289.3200000000002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7"/>
    <s v="TEC 2024 0+12 Capital Reforecast V2 (active)"/>
    <s v="A2742805"/>
    <n v="0"/>
    <n v="0"/>
    <n v="0"/>
    <n v="-173.01"/>
    <n v="0"/>
    <n v="0"/>
    <n v="0"/>
    <n v="0"/>
    <n v="0"/>
    <n v="0"/>
    <n v="0"/>
    <n v="0"/>
    <n v="-173.01"/>
    <n v="0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6"/>
    <s v="TEC 2024 0+12 Capital Reforecast V2 (active)"/>
    <s v="A2742805"/>
    <n v="0"/>
    <n v="0"/>
    <n v="0"/>
    <n v="-50.6"/>
    <n v="0"/>
    <n v="0"/>
    <n v="0"/>
    <n v="0"/>
    <n v="0"/>
    <n v="0"/>
    <n v="0"/>
    <n v="0"/>
    <n v="-50.6"/>
    <n v="0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1"/>
    <s v="TEC 2024 0+12 Capital Reforecast V2 (active)"/>
    <s v="A2742805"/>
    <n v="0"/>
    <n v="0"/>
    <n v="0"/>
    <n v="-0.32"/>
    <n v="0"/>
    <n v="0"/>
    <n v="0"/>
    <n v="0"/>
    <n v="0"/>
    <n v="0"/>
    <n v="0"/>
    <n v="0"/>
    <n v="-0.32"/>
    <n v="0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1"/>
    <s v="TEC 2024 0+12 Capital Reforecast V2 (active)"/>
    <s v="A2722355"/>
    <n v="625.74"/>
    <n v="-253.68"/>
    <n v="0"/>
    <n v="0"/>
    <n v="0"/>
    <n v="0"/>
    <n v="0"/>
    <n v="0"/>
    <n v="0"/>
    <n v="0"/>
    <n v="0"/>
    <n v="0"/>
    <n v="372.06"/>
    <n v="372.06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1"/>
    <s v="TEC 2024 0+12 Capital Reforecast V2 (active)"/>
    <s v="A2727536"/>
    <n v="729.81000000000006"/>
    <n v="-295.86"/>
    <n v="0"/>
    <n v="0"/>
    <n v="0"/>
    <n v="0"/>
    <n v="0"/>
    <n v="0"/>
    <n v="0"/>
    <n v="0"/>
    <n v="0"/>
    <n v="0"/>
    <n v="433.95"/>
    <n v="433.95000000000005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2"/>
    <s v="TEC 2024 0+12 Capital Reforecast V2 (active)"/>
    <s v="A2722355"/>
    <n v="6294.42"/>
    <n v="389.64"/>
    <n v="0"/>
    <n v="0"/>
    <n v="0"/>
    <n v="0"/>
    <n v="0"/>
    <n v="0"/>
    <n v="0"/>
    <n v="0"/>
    <n v="0"/>
    <n v="0"/>
    <n v="6684.06"/>
    <n v="6684.06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2"/>
    <s v="TEC 2024 0+12 Capital Reforecast V2 (active)"/>
    <s v="A2727536"/>
    <n v="9003.2900000000009"/>
    <n v="0"/>
    <n v="0"/>
    <n v="0"/>
    <n v="0"/>
    <n v="0"/>
    <n v="0"/>
    <n v="0"/>
    <n v="0"/>
    <n v="0"/>
    <n v="0"/>
    <n v="0"/>
    <n v="9003.2900000000009"/>
    <n v="9003.2900000000009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0"/>
    <s v="TEC 2024 0+12 Capital Reforecast V2 (active)"/>
    <s v="A2722355"/>
    <n v="18640.5"/>
    <n v="0"/>
    <n v="0"/>
    <n v="0"/>
    <n v="0"/>
    <n v="0"/>
    <n v="0"/>
    <n v="0"/>
    <n v="0"/>
    <n v="0"/>
    <n v="0"/>
    <n v="0"/>
    <n v="18640.5"/>
    <n v="18640.5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1"/>
    <x v="4"/>
    <s v="TEC 2024 0+12 Capital Reforecast V2 (active)"/>
    <s v="A2722355"/>
    <n v="-4532.91"/>
    <n v="0"/>
    <n v="0"/>
    <n v="0"/>
    <n v="0"/>
    <n v="0"/>
    <n v="0"/>
    <n v="0"/>
    <n v="0"/>
    <n v="0"/>
    <n v="0"/>
    <n v="0"/>
    <n v="-4532.91"/>
    <n v="-4532.91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1"/>
    <x v="4"/>
    <s v="TEC 2024 0+12 Capital Reforecast V2 (active)"/>
    <s v="A2727536"/>
    <n v="-2940.21"/>
    <n v="-129.88"/>
    <n v="0"/>
    <n v="0"/>
    <n v="0"/>
    <n v="0"/>
    <n v="-587.04"/>
    <n v="0"/>
    <n v="0"/>
    <n v="0"/>
    <n v="0"/>
    <n v="0"/>
    <n v="-3657.13"/>
    <n v="-3070.09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1"/>
    <x v="1"/>
    <s v="TEC 2024 0+12 Capital Reforecast V2 (active)"/>
    <s v="A2727536"/>
    <n v="19.23"/>
    <n v="-7.79"/>
    <n v="0"/>
    <n v="0"/>
    <n v="0"/>
    <n v="0"/>
    <n v="-51.660000000000004"/>
    <n v="0"/>
    <n v="0"/>
    <n v="0"/>
    <n v="0"/>
    <n v="0"/>
    <n v="-40.22"/>
    <n v="11.440000000000001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1"/>
    <x v="1"/>
    <s v="TEC 2024 0+12 Capital Reforecast V2 (active)"/>
    <s v="A2722355"/>
    <n v="19.23"/>
    <n v="-7.79"/>
    <n v="0"/>
    <n v="0"/>
    <n v="0"/>
    <n v="0"/>
    <n v="0"/>
    <n v="0"/>
    <n v="0"/>
    <n v="0"/>
    <n v="0"/>
    <n v="0"/>
    <n v="11.44"/>
    <n v="11.440000000000001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1"/>
    <x v="2"/>
    <s v="TEC 2024 0+12 Capital Reforecast V2 (active)"/>
    <s v="A2727536"/>
    <n v="3070.09"/>
    <n v="129.88"/>
    <n v="0"/>
    <n v="0"/>
    <n v="0"/>
    <n v="0"/>
    <n v="0"/>
    <n v="0"/>
    <n v="0"/>
    <n v="0"/>
    <n v="0"/>
    <n v="0"/>
    <n v="3199.9700000000003"/>
    <n v="3199.9700000000003"/>
  </r>
  <r>
    <s v="Spend"/>
    <x v="1"/>
    <s v="CRR-13799"/>
    <x v="600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1"/>
    <x v="2"/>
    <s v="TEC 2024 0+12 Capital Reforecast V2 (active)"/>
    <s v="A2722355"/>
    <n v="4662.79"/>
    <n v="0"/>
    <n v="0"/>
    <n v="0"/>
    <n v="0"/>
    <n v="0"/>
    <n v="0"/>
    <n v="0"/>
    <n v="0"/>
    <n v="0"/>
    <n v="0"/>
    <n v="0"/>
    <n v="4662.79"/>
    <n v="4662.79"/>
  </r>
  <r>
    <s v="Spend"/>
    <x v="1"/>
    <s v="CRR-13802"/>
    <x v="60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1"/>
    <s v="TEC 2024 0+12 Capital Reforecast V2 (active)"/>
    <s v="A2755563"/>
    <n v="0"/>
    <n v="0"/>
    <n v="187.59"/>
    <n v="-48.4"/>
    <n v="0"/>
    <n v="0"/>
    <n v="0"/>
    <n v="0"/>
    <n v="0"/>
    <n v="0"/>
    <n v="0"/>
    <n v="0"/>
    <n v="139.19"/>
    <n v="0"/>
  </r>
  <r>
    <s v="Spend"/>
    <x v="1"/>
    <s v="CRR-13802"/>
    <x v="60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4"/>
    <s v="TEC 2024 0+12 Capital Reforecast V2 (active)"/>
    <s v="A2755563"/>
    <n v="0"/>
    <n v="0"/>
    <n v="1100"/>
    <n v="-1100"/>
    <n v="0"/>
    <n v="0"/>
    <n v="0"/>
    <n v="0"/>
    <n v="0"/>
    <n v="0"/>
    <n v="0"/>
    <n v="0"/>
    <n v="0"/>
    <n v="0"/>
  </r>
  <r>
    <s v="Spend"/>
    <x v="1"/>
    <s v="CRR-13802"/>
    <x v="601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06-30T00:00:00"/>
    <d v="2021-06-30T00:00:00"/>
    <d v="2022-12-01T00:00:00"/>
    <s v="open"/>
    <s v="FP-ES-Bayside Station Capital-Blkt"/>
    <s v="Electric Other Production Plant"/>
    <x v="0"/>
    <x v="0"/>
    <x v="2"/>
    <s v="TEC 2024 0+12 Capital Reforecast V2 (active)"/>
    <s v="A2755563"/>
    <n v="0"/>
    <n v="0"/>
    <n v="1100"/>
    <n v="0"/>
    <n v="0"/>
    <n v="0"/>
    <n v="0"/>
    <n v="0"/>
    <n v="0"/>
    <n v="0"/>
    <n v="0"/>
    <n v="0"/>
    <n v="1100"/>
    <n v="0"/>
  </r>
  <r>
    <s v="Spend"/>
    <x v="1"/>
    <s v="CRR-13804"/>
    <x v="60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5-31T00:00:00"/>
    <d v="2021-09-30T00:00:00"/>
    <d v="2021-09-30T00:00:00"/>
    <d v="2022-05-31T00:00:00"/>
    <s v="open"/>
    <s v="FP-ES-Bayside Station Capital-Blkt"/>
    <s v="Electric Other Production Plant"/>
    <x v="0"/>
    <x v="0"/>
    <x v="1"/>
    <s v="TEC 2024 0+12 Capital Reforecast V2 (active)"/>
    <s v="A2723653"/>
    <n v="0"/>
    <n v="0"/>
    <n v="0"/>
    <n v="2164.27"/>
    <n v="0"/>
    <n v="0"/>
    <n v="0"/>
    <n v="0"/>
    <n v="0"/>
    <n v="0"/>
    <n v="0"/>
    <n v="0"/>
    <n v="2164.27"/>
    <n v="0"/>
  </r>
  <r>
    <s v="Spend"/>
    <x v="1"/>
    <s v="CRR-13804"/>
    <x v="60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5-31T00:00:00"/>
    <d v="2021-09-30T00:00:00"/>
    <d v="2021-09-30T00:00:00"/>
    <d v="2022-05-31T00:00:00"/>
    <s v="open"/>
    <s v="FP-ES-Bayside Station Capital-Blkt"/>
    <s v="Electric Other Production Plant"/>
    <x v="0"/>
    <x v="0"/>
    <x v="2"/>
    <s v="TEC 2024 0+12 Capital Reforecast V2 (active)"/>
    <s v="A2723653"/>
    <n v="0"/>
    <n v="0"/>
    <n v="0"/>
    <n v="24594.02"/>
    <n v="0"/>
    <n v="0"/>
    <n v="0"/>
    <n v="0"/>
    <n v="0"/>
    <n v="0"/>
    <n v="0"/>
    <n v="0"/>
    <n v="24594.02"/>
    <n v="0"/>
  </r>
  <r>
    <s v="Spend"/>
    <x v="1"/>
    <s v="CRR-13804"/>
    <x v="60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5-31T00:00:00"/>
    <d v="2021-09-30T00:00:00"/>
    <d v="2021-09-30T00:00:00"/>
    <d v="2022-05-31T00:00:00"/>
    <s v="open"/>
    <s v="FP-ES-Bayside Station Capital-Blkt"/>
    <s v="Electric Other Production Plant"/>
    <x v="0"/>
    <x v="0"/>
    <x v="1"/>
    <s v="TEC 2024 0+12 Capital Reforecast V2 (active)"/>
    <s v="A2771375"/>
    <n v="0"/>
    <n v="262.03000000000003"/>
    <n v="2812.86"/>
    <n v="0"/>
    <n v="0"/>
    <n v="0"/>
    <n v="0"/>
    <n v="0"/>
    <n v="0"/>
    <n v="0"/>
    <n v="0"/>
    <n v="0"/>
    <n v="3074.89"/>
    <n v="262.03000000000003"/>
  </r>
  <r>
    <s v="Spend"/>
    <x v="1"/>
    <s v="CRR-13804"/>
    <x v="60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5-31T00:00:00"/>
    <d v="2021-09-30T00:00:00"/>
    <d v="2021-09-30T00:00:00"/>
    <d v="2022-05-31T00:00:00"/>
    <s v="open"/>
    <s v="FP-ES-Bayside Station Capital-Blkt"/>
    <s v="Electric Other Production Plant"/>
    <x v="0"/>
    <x v="0"/>
    <x v="0"/>
    <s v="TEC 2024 0+12 Capital Reforecast V2 (active)"/>
    <s v="A2771375"/>
    <n v="0"/>
    <n v="2977.5"/>
    <n v="31964.32"/>
    <n v="0"/>
    <n v="0"/>
    <n v="0"/>
    <n v="0"/>
    <n v="0"/>
    <n v="0"/>
    <n v="0"/>
    <n v="0"/>
    <n v="0"/>
    <n v="34941.82"/>
    <n v="2977.5"/>
  </r>
  <r>
    <s v="Spend"/>
    <x v="1"/>
    <s v="CRR-13919"/>
    <x v="60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03-31T00:00:00"/>
    <d v="2022-03-31T00:00:00"/>
    <d v="2023-10-01T00:00:00"/>
    <s v="open"/>
    <s v="FP-ES-Big Bend Station Capital-Blkt"/>
    <s v="Electric Steam Production Plant"/>
    <x v="0"/>
    <x v="0"/>
    <x v="4"/>
    <s v="TEC 2024 0+12 Capital Reforecast V2 (active)"/>
    <s v="A2775671"/>
    <n v="0"/>
    <n v="0"/>
    <n v="0"/>
    <n v="0"/>
    <n v="562.94000000000005"/>
    <n v="0"/>
    <n v="0"/>
    <n v="-562.94000000000005"/>
    <n v="0"/>
    <n v="0"/>
    <n v="0"/>
    <n v="0"/>
    <n v="0"/>
    <n v="0"/>
  </r>
  <r>
    <s v="Spend"/>
    <x v="1"/>
    <s v="CRR-13919"/>
    <x v="60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03-31T00:00:00"/>
    <d v="2022-03-31T00:00:00"/>
    <d v="2023-10-01T00:00:00"/>
    <s v="open"/>
    <s v="FP-ES-Big Bend Station Capital-Blkt"/>
    <s v="Electric Steam Production Plant"/>
    <x v="0"/>
    <x v="0"/>
    <x v="1"/>
    <s v="TEC 2024 0+12 Capital Reforecast V2 (active)"/>
    <s v="A2775671"/>
    <n v="0"/>
    <n v="4088.63"/>
    <n v="650.76"/>
    <n v="0"/>
    <n v="49.54"/>
    <n v="81.87"/>
    <n v="0"/>
    <n v="0"/>
    <n v="0"/>
    <n v="0"/>
    <n v="0"/>
    <n v="0"/>
    <n v="4870.8"/>
    <n v="4088.63"/>
  </r>
  <r>
    <s v="Spend"/>
    <x v="1"/>
    <s v="CRR-13919"/>
    <x v="60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03-31T00:00:00"/>
    <d v="2022-03-31T00:00:00"/>
    <d v="2023-10-01T00:00:00"/>
    <s v="open"/>
    <s v="FP-ES-Big Bend Station Capital-Blkt"/>
    <s v="Electric Steam Production Plant"/>
    <x v="0"/>
    <x v="0"/>
    <x v="2"/>
    <s v="TEC 2024 0+12 Capital Reforecast V2 (active)"/>
    <s v="A2775671"/>
    <n v="0"/>
    <n v="46461.89"/>
    <n v="7395"/>
    <n v="0"/>
    <n v="0"/>
    <n v="930.4"/>
    <n v="0"/>
    <n v="562.94000000000005"/>
    <n v="0"/>
    <n v="0"/>
    <n v="0"/>
    <n v="0"/>
    <n v="55350.23"/>
    <n v="46461.89"/>
  </r>
  <r>
    <s v="Spend"/>
    <x v="1"/>
    <s v="CRR-13919"/>
    <x v="60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03-31T00:00:00"/>
    <d v="2022-03-31T00:00:00"/>
    <d v="2023-10-01T00:00:00"/>
    <s v="open"/>
    <s v="FP-ES-Big Bend Station Capital-Blkt"/>
    <s v="Electric Steam Production Plant"/>
    <x v="0"/>
    <x v="1"/>
    <x v="1"/>
    <s v="TEC 2024 0+12 Capital Reforecast V2 (active)"/>
    <s v="A2775671"/>
    <n v="0"/>
    <n v="228.86"/>
    <n v="0"/>
    <n v="0"/>
    <n v="0"/>
    <n v="0"/>
    <n v="0"/>
    <n v="0"/>
    <n v="0"/>
    <n v="0"/>
    <n v="0"/>
    <n v="0"/>
    <n v="228.86"/>
    <n v="228.86"/>
  </r>
  <r>
    <s v="Spend"/>
    <x v="1"/>
    <s v="CRR-13919"/>
    <x v="60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03-31T00:00:00"/>
    <d v="2022-03-31T00:00:00"/>
    <d v="2023-10-01T00:00:00"/>
    <s v="open"/>
    <s v="FP-ES-Big Bend Station Capital-Blkt"/>
    <s v="Electric Steam Production Plant"/>
    <x v="0"/>
    <x v="1"/>
    <x v="2"/>
    <s v="TEC 2024 0+12 Capital Reforecast V2 (active)"/>
    <s v="A2775671"/>
    <n v="0"/>
    <n v="2600.58"/>
    <n v="0"/>
    <n v="0"/>
    <n v="0"/>
    <n v="0"/>
    <n v="0"/>
    <n v="0"/>
    <n v="0"/>
    <n v="0"/>
    <n v="0"/>
    <n v="0"/>
    <n v="2600.58"/>
    <n v="2600.58"/>
  </r>
  <r>
    <s v="Spend"/>
    <x v="1"/>
    <s v="CRR-14016"/>
    <x v="604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1"/>
    <x v="0"/>
    <x v="2"/>
    <s v="TEC 2024 0+12 Capital Reforecast V2 (active)"/>
    <s v="A2708296"/>
    <n v="0"/>
    <n v="0"/>
    <n v="0"/>
    <n v="0"/>
    <n v="0"/>
    <n v="0"/>
    <n v="0"/>
    <n v="35905.480000000003"/>
    <n v="969.23"/>
    <n v="0"/>
    <n v="0"/>
    <n v="240.92000000000002"/>
    <n v="37115.629999999997"/>
    <n v="0"/>
  </r>
  <r>
    <s v="Spend"/>
    <x v="1"/>
    <s v="CRR-14016"/>
    <x v="604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1"/>
    <x v="0"/>
    <x v="1"/>
    <s v="TEC 2024 0+12 Capital Reforecast V2 (active)"/>
    <s v="A2708296"/>
    <n v="0"/>
    <n v="0"/>
    <n v="0"/>
    <n v="0"/>
    <n v="0"/>
    <n v="0"/>
    <n v="3501"/>
    <n v="85.98"/>
    <n v="96.84"/>
    <n v="0"/>
    <n v="0"/>
    <n v="9.2799999999999994"/>
    <n v="3693.1"/>
    <n v="0"/>
  </r>
  <r>
    <s v="Spend"/>
    <x v="1"/>
    <s v="CRR-14016"/>
    <x v="604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1"/>
    <x v="0"/>
    <x v="4"/>
    <s v="TEC 2024 0+12 Capital Reforecast V2 (active)"/>
    <s v="A2708296"/>
    <n v="0"/>
    <n v="0"/>
    <n v="0"/>
    <n v="0"/>
    <n v="0"/>
    <n v="0"/>
    <n v="35044.950000000004"/>
    <n v="-35044.950000000004"/>
    <n v="0"/>
    <n v="0"/>
    <n v="0"/>
    <n v="0"/>
    <n v="0"/>
    <n v="0"/>
  </r>
  <r>
    <s v="Spend"/>
    <x v="1"/>
    <s v="CRR-14016"/>
    <x v="604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2"/>
    <x v="0"/>
    <x v="2"/>
    <s v="TEC 2024 0+12 Capital Reforecast V2 (active)"/>
    <s v="A2708296"/>
    <n v="0"/>
    <n v="0"/>
    <n v="0"/>
    <n v="0"/>
    <n v="0"/>
    <n v="25000"/>
    <n v="25000"/>
    <n v="25000"/>
    <n v="25000"/>
    <n v="25000"/>
    <n v="25000"/>
    <n v="3265"/>
    <n v="153265"/>
    <n v="0"/>
  </r>
  <r>
    <s v="Spend"/>
    <x v="1"/>
    <s v="CRR-14016"/>
    <x v="604"/>
    <x v="0"/>
    <s v="ES-Outage &amp; Project Management"/>
    <s v="ES-Bayside"/>
    <s v="Operational Technology (OT)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4"/>
    <x v="0"/>
    <x v="2"/>
    <s v="TEC 2024 0+12 Capital Reforecast V2 (active)"/>
    <s v="A2708296"/>
    <n v="101663.75"/>
    <n v="101663.75"/>
    <n v="101663.75"/>
    <n v="101663.75"/>
    <n v="101663.75"/>
    <n v="101663.75"/>
    <n v="101663.75"/>
    <n v="101663.75"/>
    <n v="101663.75"/>
    <n v="101663.75"/>
    <n v="101663.75"/>
    <n v="101663.75"/>
    <n v="1219965"/>
    <n v="203327.5"/>
  </r>
  <r>
    <s v="Spend"/>
    <x v="1"/>
    <s v="CRR-14096"/>
    <x v="605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8-01T00:00:00"/>
    <d v="2020-05-01T00:00:00"/>
    <d v="2020-05-01T00:00:00"/>
    <d v="2022-08-01T00:00:00"/>
    <s v="open"/>
    <s v="FP-ES-Polk Station Capital"/>
    <s v="Electric Other Production Plant"/>
    <x v="0"/>
    <x v="0"/>
    <x v="7"/>
    <s v="TEC 2024 0+12 Capital Reforecast V2 (active)"/>
    <s v="A2709179"/>
    <n v="0"/>
    <n v="0"/>
    <n v="0"/>
    <n v="0"/>
    <n v="0"/>
    <n v="0"/>
    <n v="0"/>
    <n v="4583.1500000000005"/>
    <n v="0"/>
    <n v="0"/>
    <n v="0"/>
    <n v="0"/>
    <n v="4583.1500000000005"/>
    <n v="0"/>
  </r>
  <r>
    <s v="Spend"/>
    <x v="1"/>
    <s v="CRR-14096"/>
    <x v="605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8-01T00:00:00"/>
    <d v="2020-05-01T00:00:00"/>
    <d v="2020-05-01T00:00:00"/>
    <d v="2022-08-01T00:00:00"/>
    <s v="open"/>
    <s v="FP-ES-Polk Station Capital"/>
    <s v="Electric Other Production Plant"/>
    <x v="0"/>
    <x v="0"/>
    <x v="1"/>
    <s v="TEC 2024 0+12 Capital Reforecast V2 (active)"/>
    <s v="A2709179"/>
    <n v="0"/>
    <n v="0"/>
    <n v="0"/>
    <n v="0"/>
    <n v="0"/>
    <n v="0"/>
    <n v="0"/>
    <n v="6841.71"/>
    <n v="0"/>
    <n v="0"/>
    <n v="0"/>
    <n v="0"/>
    <n v="6841.71"/>
    <n v="0"/>
  </r>
  <r>
    <s v="Spend"/>
    <x v="1"/>
    <s v="CRR-14096"/>
    <x v="605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08-01T00:00:00"/>
    <d v="2020-05-01T00:00:00"/>
    <d v="2020-05-01T00:00:00"/>
    <d v="2022-08-01T00:00:00"/>
    <s v="open"/>
    <s v="FP-ES-Polk Station Capital"/>
    <s v="Electric Other Production Plant"/>
    <x v="0"/>
    <x v="0"/>
    <x v="2"/>
    <s v="TEC 2024 0+12 Capital Reforecast V2 (active)"/>
    <s v="A2709179"/>
    <n v="0"/>
    <n v="0"/>
    <n v="0"/>
    <n v="0"/>
    <n v="0"/>
    <n v="0"/>
    <n v="0"/>
    <n v="31459.4"/>
    <n v="0"/>
    <n v="0"/>
    <n v="0"/>
    <n v="0"/>
    <n v="31459.4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04975"/>
    <n v="-1000"/>
    <n v="0"/>
    <n v="0"/>
    <n v="0"/>
    <n v="0"/>
    <n v="0"/>
    <n v="0"/>
    <n v="0"/>
    <n v="0"/>
    <n v="0"/>
    <n v="0"/>
    <n v="0"/>
    <n v="-1000"/>
    <n v="-100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03401"/>
    <n v="0"/>
    <n v="0"/>
    <n v="0"/>
    <n v="0"/>
    <n v="0"/>
    <n v="0"/>
    <n v="0"/>
    <n v="0"/>
    <n v="0"/>
    <n v="0"/>
    <n v="0"/>
    <n v="15829.78"/>
    <n v="15829.78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7840"/>
    <n v="0"/>
    <n v="0"/>
    <n v="0"/>
    <n v="0"/>
    <n v="0"/>
    <n v="0"/>
    <n v="0"/>
    <n v="0"/>
    <n v="0"/>
    <n v="0"/>
    <n v="0"/>
    <n v="199724.39"/>
    <n v="199724.39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97840"/>
    <n v="0"/>
    <n v="0"/>
    <n v="0"/>
    <n v="0"/>
    <n v="0"/>
    <n v="0"/>
    <n v="0"/>
    <n v="0"/>
    <n v="0"/>
    <n v="0"/>
    <n v="0"/>
    <n v="239673.78"/>
    <n v="239673.78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7840"/>
    <n v="0"/>
    <n v="0"/>
    <n v="0"/>
    <n v="0"/>
    <n v="0"/>
    <n v="0"/>
    <n v="0"/>
    <n v="0"/>
    <n v="0"/>
    <n v="0"/>
    <n v="14.5"/>
    <n v="56.92"/>
    <n v="71.42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7840"/>
    <n v="0"/>
    <n v="0"/>
    <n v="0"/>
    <n v="0"/>
    <n v="0"/>
    <n v="0"/>
    <n v="0"/>
    <n v="0"/>
    <n v="0"/>
    <n v="0"/>
    <n v="882.63"/>
    <n v="3244.48"/>
    <n v="4127.1099999999997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7840"/>
    <n v="0"/>
    <n v="0"/>
    <n v="0"/>
    <n v="0"/>
    <n v="0"/>
    <n v="0"/>
    <n v="0"/>
    <n v="0"/>
    <n v="0"/>
    <n v="0"/>
    <n v="2618.25"/>
    <n v="9800.4600000000009"/>
    <n v="12418.710000000001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5630"/>
    <n v="0"/>
    <n v="0"/>
    <n v="0"/>
    <n v="0"/>
    <n v="0"/>
    <n v="0"/>
    <n v="0"/>
    <n v="0"/>
    <n v="0"/>
    <n v="581.45000000000005"/>
    <n v="0"/>
    <n v="0"/>
    <n v="581.45000000000005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5630"/>
    <n v="0"/>
    <n v="0"/>
    <n v="0"/>
    <n v="0"/>
    <n v="0"/>
    <n v="0"/>
    <n v="0"/>
    <n v="0"/>
    <n v="0"/>
    <n v="11345.37"/>
    <n v="0"/>
    <n v="0"/>
    <n v="11345.37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95630"/>
    <n v="0"/>
    <n v="0"/>
    <n v="0"/>
    <n v="0"/>
    <n v="0"/>
    <n v="0"/>
    <n v="0"/>
    <n v="0"/>
    <n v="0"/>
    <n v="28662.02"/>
    <n v="0"/>
    <n v="0"/>
    <n v="28662.02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95630"/>
    <n v="0"/>
    <n v="0"/>
    <n v="0"/>
    <n v="0"/>
    <n v="0"/>
    <n v="0"/>
    <n v="0"/>
    <n v="0"/>
    <n v="0"/>
    <n v="155142.61000000002"/>
    <n v="0"/>
    <n v="0"/>
    <n v="155142.61000000002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2634"/>
    <n v="0"/>
    <n v="0"/>
    <n v="0"/>
    <n v="0"/>
    <n v="0"/>
    <n v="0"/>
    <n v="0"/>
    <n v="0"/>
    <n v="50"/>
    <n v="-612.05000000000007"/>
    <n v="0"/>
    <n v="0"/>
    <n v="-562.05000000000007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2634"/>
    <n v="0"/>
    <n v="0"/>
    <n v="0"/>
    <n v="0"/>
    <n v="0"/>
    <n v="0"/>
    <n v="0"/>
    <n v="0"/>
    <n v="3599.91"/>
    <n v="-3599.91"/>
    <n v="0"/>
    <n v="0"/>
    <n v="0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2634"/>
    <n v="0"/>
    <n v="0"/>
    <n v="0"/>
    <n v="0"/>
    <n v="0"/>
    <n v="0"/>
    <n v="0"/>
    <n v="0"/>
    <n v="9719.630000000001"/>
    <n v="-9157.58"/>
    <n v="0"/>
    <n v="0"/>
    <n v="562.05000000000007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30605"/>
    <n v="0"/>
    <n v="0"/>
    <n v="0"/>
    <n v="0"/>
    <n v="0"/>
    <n v="0"/>
    <n v="3915"/>
    <n v="-3915"/>
    <n v="0"/>
    <n v="0"/>
    <n v="0"/>
    <n v="0"/>
    <n v="0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1"/>
    <n v="0"/>
    <n v="0"/>
    <n v="0"/>
    <n v="0"/>
    <n v="0"/>
    <n v="9230.7100000000009"/>
    <n v="0"/>
    <n v="0"/>
    <n v="0"/>
    <n v="0"/>
    <n v="0"/>
    <n v="0"/>
    <n v="9230.7100000000009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0"/>
    <n v="0"/>
    <n v="0"/>
    <n v="0"/>
    <n v="0"/>
    <n v="0"/>
    <n v="9279.09"/>
    <n v="0"/>
    <n v="0"/>
    <n v="0"/>
    <n v="0"/>
    <n v="0"/>
    <n v="0"/>
    <n v="9279.09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80027"/>
    <n v="0"/>
    <n v="0"/>
    <n v="0"/>
    <n v="0"/>
    <n v="12511.2"/>
    <n v="0"/>
    <n v="0"/>
    <n v="0"/>
    <n v="0"/>
    <n v="0"/>
    <n v="0"/>
    <n v="0"/>
    <n v="12511.2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58"/>
    <n v="0"/>
    <n v="0"/>
    <n v="0"/>
    <n v="12172.78"/>
    <n v="0"/>
    <n v="0"/>
    <n v="0"/>
    <n v="0"/>
    <n v="0"/>
    <n v="0"/>
    <n v="0"/>
    <n v="0"/>
    <n v="12172.78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03401"/>
    <n v="0"/>
    <n v="0"/>
    <n v="374.11"/>
    <n v="0"/>
    <n v="0"/>
    <n v="0"/>
    <n v="0"/>
    <n v="0"/>
    <n v="0"/>
    <n v="0"/>
    <n v="0"/>
    <n v="0"/>
    <n v="374.11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0605"/>
    <n v="0"/>
    <n v="0"/>
    <n v="743.94"/>
    <n v="991.92000000000007"/>
    <n v="1653.2"/>
    <n v="0"/>
    <n v="0"/>
    <n v="0"/>
    <n v="0"/>
    <n v="0"/>
    <n v="0"/>
    <n v="0"/>
    <n v="3389.06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25758"/>
    <n v="0"/>
    <n v="0"/>
    <n v="2793.5"/>
    <n v="-2793.5"/>
    <n v="0"/>
    <n v="0"/>
    <n v="0"/>
    <n v="0"/>
    <n v="0"/>
    <n v="0"/>
    <n v="0"/>
    <n v="0"/>
    <n v="0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0"/>
    <n v="0"/>
    <n v="0"/>
    <n v="47857.15"/>
    <n v="0"/>
    <n v="0"/>
    <n v="0"/>
    <n v="0"/>
    <n v="0"/>
    <n v="0"/>
    <n v="0"/>
    <n v="0"/>
    <n v="0"/>
    <n v="47857.15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1"/>
    <n v="0"/>
    <n v="0"/>
    <n v="47857.15"/>
    <n v="0"/>
    <n v="0"/>
    <n v="0"/>
    <n v="0"/>
    <n v="0"/>
    <n v="0"/>
    <n v="0"/>
    <n v="0"/>
    <n v="0"/>
    <n v="47857.15"/>
    <n v="0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30605"/>
    <n v="0"/>
    <n v="1044"/>
    <n v="0"/>
    <n v="0"/>
    <n v="-574"/>
    <n v="-470"/>
    <n v="0"/>
    <n v="0"/>
    <n v="0"/>
    <n v="0"/>
    <n v="0"/>
    <n v="0"/>
    <n v="0"/>
    <n v="1044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58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03401"/>
    <n v="846.23"/>
    <n v="0"/>
    <n v="0"/>
    <n v="0"/>
    <n v="0"/>
    <n v="0"/>
    <n v="0"/>
    <n v="0"/>
    <n v="0"/>
    <n v="0"/>
    <n v="0"/>
    <n v="0"/>
    <n v="846.23"/>
    <n v="846.23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24267"/>
    <n v="24267"/>
    <n v="24267"/>
    <n v="24267"/>
    <n v="24267"/>
    <n v="24267"/>
    <n v="24267"/>
    <n v="24267"/>
    <n v="24267"/>
    <n v="24267"/>
    <n v="24267"/>
    <n v="24267"/>
    <n v="291204"/>
    <n v="48534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25237"/>
    <n v="25237"/>
    <n v="25237"/>
    <n v="25237"/>
    <n v="25237"/>
    <n v="25237"/>
    <n v="25237"/>
    <n v="25237"/>
    <n v="25237"/>
    <n v="25237"/>
    <n v="25237"/>
    <n v="25237"/>
    <n v="302844"/>
    <n v="50474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26247"/>
    <n v="26247"/>
    <n v="26247"/>
    <n v="26247"/>
    <n v="26247"/>
    <n v="26247"/>
    <n v="26247"/>
    <n v="26247"/>
    <n v="26247"/>
    <n v="26247"/>
    <n v="26247"/>
    <n v="26247"/>
    <n v="314964"/>
    <n v="52494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27297"/>
    <n v="27297"/>
    <n v="27297"/>
    <n v="27297"/>
    <n v="27297"/>
    <n v="27297"/>
    <n v="27297"/>
    <n v="27297"/>
    <n v="27297"/>
    <n v="27297"/>
    <n v="27297"/>
    <n v="27297"/>
    <n v="327564"/>
    <n v="54594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28389"/>
    <n v="28389"/>
    <n v="28389"/>
    <n v="28389"/>
    <n v="28389"/>
    <n v="28389"/>
    <n v="28389"/>
    <n v="28389"/>
    <n v="28389"/>
    <n v="28389"/>
    <n v="28389"/>
    <n v="28389"/>
    <n v="340668"/>
    <n v="56778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29524"/>
    <n v="29524"/>
    <n v="29524"/>
    <n v="29524"/>
    <n v="29524"/>
    <n v="29524"/>
    <n v="29524"/>
    <n v="29524"/>
    <n v="29524"/>
    <n v="29524"/>
    <n v="29524"/>
    <n v="29524"/>
    <n v="354288"/>
    <n v="59048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74153"/>
    <n v="119045"/>
    <n v="0"/>
    <n v="-119045"/>
    <n v="0"/>
    <n v="0"/>
    <n v="0"/>
    <n v="0"/>
    <n v="0"/>
    <n v="0"/>
    <n v="0"/>
    <n v="0"/>
    <n v="0"/>
    <n v="0"/>
    <n v="119045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6517"/>
    <n v="171948.6"/>
    <n v="0"/>
    <n v="0"/>
    <n v="0"/>
    <n v="0"/>
    <n v="0"/>
    <n v="0"/>
    <n v="0"/>
    <n v="0"/>
    <n v="0"/>
    <n v="0"/>
    <n v="0"/>
    <n v="171948.6"/>
    <n v="171948.6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65500"/>
    <n v="659279.96"/>
    <n v="0"/>
    <n v="0"/>
    <n v="0"/>
    <n v="420801.54000000004"/>
    <n v="0"/>
    <n v="0"/>
    <n v="0"/>
    <n v="0"/>
    <n v="0"/>
    <n v="0"/>
    <n v="0"/>
    <n v="1080081.5"/>
    <n v="659279.96"/>
  </r>
  <r>
    <s v="Spend"/>
    <x v="1"/>
    <s v="CRR-14259"/>
    <x v="60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1"/>
    <x v="2"/>
    <s v="TEC 2024 0+12 Capital Reforecast V2 (active)"/>
    <s v="A2826517"/>
    <n v="19105.400000000001"/>
    <n v="0"/>
    <n v="0"/>
    <n v="0"/>
    <n v="0"/>
    <n v="0"/>
    <n v="0"/>
    <n v="0"/>
    <n v="0"/>
    <n v="0"/>
    <n v="0"/>
    <n v="0"/>
    <n v="19105.400000000001"/>
    <n v="19105.400000000001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788928"/>
    <n v="0"/>
    <n v="0"/>
    <n v="0"/>
    <n v="0"/>
    <n v="0"/>
    <n v="0"/>
    <n v="0"/>
    <n v="0"/>
    <n v="0"/>
    <n v="0"/>
    <n v="-21686.100000000002"/>
    <n v="0"/>
    <n v="-21686.100000000002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900142"/>
    <n v="0"/>
    <n v="0"/>
    <n v="0"/>
    <n v="0"/>
    <n v="0"/>
    <n v="0"/>
    <n v="0"/>
    <n v="0"/>
    <n v="0"/>
    <n v="0"/>
    <n v="0"/>
    <n v="14941.54"/>
    <n v="14941.54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7847"/>
    <n v="0"/>
    <n v="0"/>
    <n v="0"/>
    <n v="0"/>
    <n v="0"/>
    <n v="0"/>
    <n v="0"/>
    <n v="0"/>
    <n v="0"/>
    <n v="0"/>
    <n v="0"/>
    <n v="128906.24000000001"/>
    <n v="128906.24000000001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7847"/>
    <n v="0"/>
    <n v="0"/>
    <n v="0"/>
    <n v="0"/>
    <n v="0"/>
    <n v="0"/>
    <n v="0"/>
    <n v="0"/>
    <n v="0"/>
    <n v="0"/>
    <n v="3.42"/>
    <n v="23.25"/>
    <n v="26.67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7847"/>
    <n v="0"/>
    <n v="0"/>
    <n v="0"/>
    <n v="0"/>
    <n v="0"/>
    <n v="0"/>
    <n v="0"/>
    <n v="0"/>
    <n v="0"/>
    <n v="0"/>
    <n v="208"/>
    <n v="1325.3700000000001"/>
    <n v="1533.3700000000001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7847"/>
    <n v="0"/>
    <n v="0"/>
    <n v="0"/>
    <n v="0"/>
    <n v="0"/>
    <n v="0"/>
    <n v="0"/>
    <n v="0"/>
    <n v="0"/>
    <n v="0"/>
    <n v="617.02"/>
    <n v="4003.5"/>
    <n v="4620.5200000000004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95631"/>
    <n v="0"/>
    <n v="0"/>
    <n v="0"/>
    <n v="0"/>
    <n v="0"/>
    <n v="0"/>
    <n v="0"/>
    <n v="0"/>
    <n v="0"/>
    <n v="32095"/>
    <n v="21686.100000000002"/>
    <n v="0"/>
    <n v="53781.1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2633"/>
    <n v="0"/>
    <n v="0"/>
    <n v="0"/>
    <n v="0"/>
    <n v="0"/>
    <n v="0"/>
    <n v="0"/>
    <n v="0"/>
    <n v="22.3"/>
    <n v="-273.04000000000002"/>
    <n v="0"/>
    <n v="0"/>
    <n v="-250.74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2633"/>
    <n v="0"/>
    <n v="0"/>
    <n v="0"/>
    <n v="0"/>
    <n v="0"/>
    <n v="0"/>
    <n v="0"/>
    <n v="0"/>
    <n v="1605.97"/>
    <n v="-1605.97"/>
    <n v="0"/>
    <n v="0"/>
    <n v="0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2633"/>
    <n v="0"/>
    <n v="0"/>
    <n v="0"/>
    <n v="0"/>
    <n v="0"/>
    <n v="0"/>
    <n v="0"/>
    <n v="0"/>
    <n v="4293.8999999999996"/>
    <n v="-4043.1600000000003"/>
    <n v="0"/>
    <n v="0"/>
    <n v="250.74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7"/>
    <n v="0"/>
    <n v="0"/>
    <n v="0"/>
    <n v="0"/>
    <n v="0"/>
    <n v="1140.53"/>
    <n v="1067.43"/>
    <n v="0"/>
    <n v="0"/>
    <n v="0"/>
    <n v="0"/>
    <n v="0"/>
    <n v="2207.96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8"/>
    <n v="0"/>
    <n v="0"/>
    <n v="0"/>
    <n v="0"/>
    <n v="0"/>
    <n v="9935.91"/>
    <n v="0"/>
    <n v="0"/>
    <n v="0"/>
    <n v="0"/>
    <n v="0"/>
    <n v="0"/>
    <n v="9935.91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1"/>
    <s v="TEC 2024 0+12 Capital Reforecast V2 (active)"/>
    <s v="A2788928"/>
    <n v="0"/>
    <n v="0"/>
    <n v="0"/>
    <n v="0"/>
    <n v="3.21"/>
    <n v="-3.21"/>
    <n v="0"/>
    <n v="0"/>
    <n v="0"/>
    <n v="0"/>
    <n v="0"/>
    <n v="0"/>
    <n v="0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6"/>
    <s v="TEC 2024 0+12 Capital Reforecast V2 (active)"/>
    <s v="A2788928"/>
    <n v="0"/>
    <n v="0"/>
    <n v="0"/>
    <n v="0"/>
    <n v="264.39999999999998"/>
    <n v="-264.39999999999998"/>
    <n v="0"/>
    <n v="0"/>
    <n v="0"/>
    <n v="0"/>
    <n v="0"/>
    <n v="0"/>
    <n v="0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7"/>
    <s v="TEC 2024 0+12 Capital Reforecast V2 (active)"/>
    <s v="A2788928"/>
    <n v="0"/>
    <n v="0"/>
    <n v="0"/>
    <n v="0"/>
    <n v="1049.5999999999999"/>
    <n v="-1049.5999999999999"/>
    <n v="0"/>
    <n v="0"/>
    <n v="0"/>
    <n v="0"/>
    <n v="0"/>
    <n v="0"/>
    <n v="0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68"/>
    <n v="0"/>
    <n v="0"/>
    <n v="0"/>
    <n v="15967.42"/>
    <n v="5324.4800000000005"/>
    <n v="0"/>
    <n v="0"/>
    <n v="0"/>
    <n v="0"/>
    <n v="0"/>
    <n v="0"/>
    <n v="0"/>
    <n v="21291.9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788928"/>
    <n v="0"/>
    <n v="0"/>
    <n v="0"/>
    <n v="82468.75"/>
    <n v="235279.31"/>
    <n v="-317748.06"/>
    <n v="0"/>
    <n v="0"/>
    <n v="0"/>
    <n v="0"/>
    <n v="0"/>
    <n v="0"/>
    <n v="0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7"/>
    <n v="0"/>
    <n v="0"/>
    <n v="46375.270000000004"/>
    <n v="0"/>
    <n v="0"/>
    <n v="0"/>
    <n v="0"/>
    <n v="0"/>
    <n v="0"/>
    <n v="0"/>
    <n v="0"/>
    <n v="0"/>
    <n v="46375.270000000004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8"/>
    <n v="0"/>
    <n v="0"/>
    <n v="47857.15"/>
    <n v="0"/>
    <n v="0"/>
    <n v="0"/>
    <n v="0"/>
    <n v="0"/>
    <n v="0"/>
    <n v="0"/>
    <n v="0"/>
    <n v="0"/>
    <n v="47857.15"/>
    <n v="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788928"/>
    <n v="0"/>
    <n v="22706.12"/>
    <n v="165784.25"/>
    <n v="0"/>
    <n v="317748.06"/>
    <n v="-483532.31"/>
    <n v="0"/>
    <n v="0"/>
    <n v="0"/>
    <n v="0"/>
    <n v="21686.100000000002"/>
    <n v="0"/>
    <n v="44392.22"/>
    <n v="22706.12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68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22967"/>
    <n v="22967"/>
    <n v="22967"/>
    <n v="22967"/>
    <n v="22967"/>
    <n v="22967"/>
    <n v="22967"/>
    <n v="22967"/>
    <n v="22967"/>
    <n v="22967"/>
    <n v="22967"/>
    <n v="22967"/>
    <n v="275604"/>
    <n v="45934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23885"/>
    <n v="23885"/>
    <n v="23885"/>
    <n v="23885"/>
    <n v="23885"/>
    <n v="23885"/>
    <n v="23885"/>
    <n v="23885"/>
    <n v="23885"/>
    <n v="23885"/>
    <n v="23885"/>
    <n v="23885"/>
    <n v="286620"/>
    <n v="47770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24841"/>
    <n v="24841"/>
    <n v="24841"/>
    <n v="24841"/>
    <n v="24841"/>
    <n v="24841"/>
    <n v="24841"/>
    <n v="24841"/>
    <n v="24841"/>
    <n v="24841"/>
    <n v="24841"/>
    <n v="24841"/>
    <n v="298092"/>
    <n v="49682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25834"/>
    <n v="25834"/>
    <n v="25834"/>
    <n v="25834"/>
    <n v="25834"/>
    <n v="25834"/>
    <n v="25834"/>
    <n v="25834"/>
    <n v="25834"/>
    <n v="25834"/>
    <n v="25834"/>
    <n v="25834"/>
    <n v="310008"/>
    <n v="51668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26868"/>
    <n v="26868"/>
    <n v="26868"/>
    <n v="26868"/>
    <n v="26868"/>
    <n v="26868"/>
    <n v="26868"/>
    <n v="26868"/>
    <n v="26868"/>
    <n v="26868"/>
    <n v="26868"/>
    <n v="26868"/>
    <n v="322416"/>
    <n v="53736"/>
  </r>
  <r>
    <s v="Spend"/>
    <x v="1"/>
    <s v="CRR-14260"/>
    <x v="607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27942"/>
    <n v="27942"/>
    <n v="27942"/>
    <n v="27942"/>
    <n v="27942"/>
    <n v="27942"/>
    <n v="27942"/>
    <n v="27942"/>
    <n v="27942"/>
    <n v="27942"/>
    <n v="27942"/>
    <n v="27942"/>
    <n v="335304"/>
    <n v="55884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78224"/>
    <n v="0"/>
    <n v="0"/>
    <n v="0"/>
    <n v="0"/>
    <n v="0"/>
    <n v="0"/>
    <n v="0"/>
    <n v="0"/>
    <n v="0"/>
    <n v="0"/>
    <n v="0"/>
    <n v="1.3"/>
    <n v="1.3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78224"/>
    <n v="0"/>
    <n v="0"/>
    <n v="0"/>
    <n v="0"/>
    <n v="0"/>
    <n v="0"/>
    <n v="0"/>
    <n v="0"/>
    <n v="0"/>
    <n v="0"/>
    <n v="0"/>
    <n v="73.850000000000009"/>
    <n v="73.850000000000009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78224"/>
    <n v="0"/>
    <n v="0"/>
    <n v="0"/>
    <n v="0"/>
    <n v="0"/>
    <n v="0"/>
    <n v="0"/>
    <n v="0"/>
    <n v="0"/>
    <n v="0"/>
    <n v="0"/>
    <n v="223.07"/>
    <n v="223.07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03404"/>
    <n v="0"/>
    <n v="0"/>
    <n v="0"/>
    <n v="0"/>
    <n v="0"/>
    <n v="0"/>
    <n v="0"/>
    <n v="0"/>
    <n v="0"/>
    <n v="0"/>
    <n v="0"/>
    <n v="16676.010000000002"/>
    <n v="16676.010000000002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7846"/>
    <n v="0"/>
    <n v="0"/>
    <n v="0"/>
    <n v="0"/>
    <n v="0"/>
    <n v="0"/>
    <n v="0"/>
    <n v="0"/>
    <n v="0"/>
    <n v="0"/>
    <n v="0"/>
    <n v="74431.3"/>
    <n v="74431.3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97846"/>
    <n v="0"/>
    <n v="0"/>
    <n v="0"/>
    <n v="0"/>
    <n v="0"/>
    <n v="0"/>
    <n v="0"/>
    <n v="0"/>
    <n v="0"/>
    <n v="0"/>
    <n v="0"/>
    <n v="419873.66000000003"/>
    <n v="419873.66000000003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7846"/>
    <n v="0"/>
    <n v="0"/>
    <n v="0"/>
    <n v="0"/>
    <n v="0"/>
    <n v="0"/>
    <n v="0"/>
    <n v="0"/>
    <n v="0"/>
    <n v="0"/>
    <n v="18.809999999999999"/>
    <n v="52.94"/>
    <n v="71.75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7846"/>
    <n v="0"/>
    <n v="0"/>
    <n v="0"/>
    <n v="0"/>
    <n v="0"/>
    <n v="0"/>
    <n v="0"/>
    <n v="0"/>
    <n v="0"/>
    <n v="0"/>
    <n v="1145.1500000000001"/>
    <n v="3017.54"/>
    <n v="4162.6900000000005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7846"/>
    <n v="0"/>
    <n v="0"/>
    <n v="0"/>
    <n v="0"/>
    <n v="0"/>
    <n v="0"/>
    <n v="0"/>
    <n v="0"/>
    <n v="0"/>
    <n v="0"/>
    <n v="3396.98"/>
    <n v="9114.9699999999993"/>
    <n v="12511.95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5636"/>
    <n v="0"/>
    <n v="0"/>
    <n v="0"/>
    <n v="0"/>
    <n v="0"/>
    <n v="0"/>
    <n v="0"/>
    <n v="0"/>
    <n v="0"/>
    <n v="272.01"/>
    <n v="0"/>
    <n v="0"/>
    <n v="272.01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5636"/>
    <n v="0"/>
    <n v="0"/>
    <n v="0"/>
    <n v="0"/>
    <n v="0"/>
    <n v="0"/>
    <n v="0"/>
    <n v="0"/>
    <n v="0"/>
    <n v="4413.2"/>
    <n v="0"/>
    <n v="0"/>
    <n v="4413.2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2635"/>
    <n v="0"/>
    <n v="0"/>
    <n v="0"/>
    <n v="0"/>
    <n v="0"/>
    <n v="0"/>
    <n v="0"/>
    <n v="0"/>
    <n v="26.61"/>
    <n v="-325.75"/>
    <n v="0"/>
    <n v="0"/>
    <n v="-299.14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2635"/>
    <n v="0"/>
    <n v="0"/>
    <n v="0"/>
    <n v="0"/>
    <n v="0"/>
    <n v="0"/>
    <n v="0"/>
    <n v="0"/>
    <n v="1915.97"/>
    <n v="-1915.97"/>
    <n v="0"/>
    <n v="0"/>
    <n v="0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2635"/>
    <n v="0"/>
    <n v="0"/>
    <n v="0"/>
    <n v="0"/>
    <n v="0"/>
    <n v="0"/>
    <n v="0"/>
    <n v="0"/>
    <n v="5122.75"/>
    <n v="-4823.6099999999997"/>
    <n v="0"/>
    <n v="0"/>
    <n v="299.14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04571"/>
    <n v="0"/>
    <n v="0"/>
    <n v="0"/>
    <n v="0"/>
    <n v="0"/>
    <n v="0"/>
    <n v="0"/>
    <n v="3.02"/>
    <n v="0"/>
    <n v="0"/>
    <n v="0"/>
    <n v="0"/>
    <n v="3.02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04571"/>
    <n v="0"/>
    <n v="0"/>
    <n v="0"/>
    <n v="0"/>
    <n v="0"/>
    <n v="0"/>
    <n v="0"/>
    <n v="104.83"/>
    <n v="0"/>
    <n v="0"/>
    <n v="0"/>
    <n v="0"/>
    <n v="104.83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04571"/>
    <n v="0"/>
    <n v="0"/>
    <n v="0"/>
    <n v="0"/>
    <n v="0"/>
    <n v="0"/>
    <n v="0"/>
    <n v="340.84000000000003"/>
    <n v="0"/>
    <n v="0"/>
    <n v="0"/>
    <n v="0"/>
    <n v="340.84000000000003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3"/>
    <n v="0"/>
    <n v="0"/>
    <n v="0"/>
    <n v="0"/>
    <n v="0"/>
    <n v="5191.18"/>
    <n v="2706.85"/>
    <n v="0"/>
    <n v="0"/>
    <n v="0"/>
    <n v="0"/>
    <n v="0"/>
    <n v="7898.03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04571"/>
    <n v="0"/>
    <n v="0"/>
    <n v="0"/>
    <n v="0"/>
    <n v="527"/>
    <n v="-527"/>
    <n v="0"/>
    <n v="0"/>
    <n v="0"/>
    <n v="0"/>
    <n v="0"/>
    <n v="0"/>
    <n v="0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25765"/>
    <n v="0"/>
    <n v="0"/>
    <n v="0"/>
    <n v="0"/>
    <n v="5173"/>
    <n v="-5173"/>
    <n v="0"/>
    <n v="0"/>
    <n v="0"/>
    <n v="0"/>
    <n v="0"/>
    <n v="0"/>
    <n v="0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2"/>
    <n v="0"/>
    <n v="0"/>
    <n v="0"/>
    <n v="2455.2600000000002"/>
    <n v="0"/>
    <n v="10222.18"/>
    <n v="2706.85"/>
    <n v="0"/>
    <n v="0"/>
    <n v="0"/>
    <n v="0"/>
    <n v="0"/>
    <n v="15384.29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65"/>
    <n v="0"/>
    <n v="0"/>
    <n v="0"/>
    <n v="8091.21"/>
    <n v="5324.4800000000005"/>
    <n v="10624.23"/>
    <n v="0"/>
    <n v="0"/>
    <n v="0"/>
    <n v="0"/>
    <n v="0"/>
    <n v="0"/>
    <n v="24039.920000000002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03404"/>
    <n v="0"/>
    <n v="0"/>
    <n v="374.11"/>
    <n v="0"/>
    <n v="0"/>
    <n v="0"/>
    <n v="0"/>
    <n v="0"/>
    <n v="0"/>
    <n v="0"/>
    <n v="0"/>
    <n v="0"/>
    <n v="374.11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2"/>
    <n v="0"/>
    <n v="0"/>
    <n v="46375.270000000004"/>
    <n v="0"/>
    <n v="0"/>
    <n v="0"/>
    <n v="0"/>
    <n v="0"/>
    <n v="0"/>
    <n v="0"/>
    <n v="0"/>
    <n v="0"/>
    <n v="46375.270000000004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3"/>
    <n v="0"/>
    <n v="0"/>
    <n v="46375.270000000004"/>
    <n v="0"/>
    <n v="0"/>
    <n v="0"/>
    <n v="0"/>
    <n v="0"/>
    <n v="0"/>
    <n v="0"/>
    <n v="0"/>
    <n v="0"/>
    <n v="46375.270000000004"/>
    <n v="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04571"/>
    <n v="0"/>
    <n v="1110"/>
    <n v="0"/>
    <n v="0"/>
    <n v="0"/>
    <n v="0"/>
    <n v="0"/>
    <n v="1445"/>
    <n v="0"/>
    <n v="0"/>
    <n v="170"/>
    <n v="0"/>
    <n v="2725"/>
    <n v="1110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65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04571"/>
    <n v="6917"/>
    <n v="0"/>
    <n v="1445"/>
    <n v="1636.5"/>
    <n v="170"/>
    <n v="527"/>
    <n v="1200"/>
    <n v="880"/>
    <n v="0"/>
    <n v="1992"/>
    <n v="0"/>
    <n v="0"/>
    <n v="14767.5"/>
    <n v="6917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6526"/>
    <n v="14859.9"/>
    <n v="0"/>
    <n v="0"/>
    <n v="0"/>
    <n v="0"/>
    <n v="0"/>
    <n v="0"/>
    <n v="0"/>
    <n v="0"/>
    <n v="0"/>
    <n v="0"/>
    <n v="0"/>
    <n v="14859.9"/>
    <n v="14859.9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24267"/>
    <n v="24267"/>
    <n v="24267"/>
    <n v="24267"/>
    <n v="24267"/>
    <n v="24267"/>
    <n v="24267"/>
    <n v="24267"/>
    <n v="24267"/>
    <n v="24267"/>
    <n v="24267"/>
    <n v="24267"/>
    <n v="291204"/>
    <n v="48534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25237"/>
    <n v="25237"/>
    <n v="25237"/>
    <n v="25237"/>
    <n v="25237"/>
    <n v="25237"/>
    <n v="25237"/>
    <n v="25237"/>
    <n v="25237"/>
    <n v="25237"/>
    <n v="25237"/>
    <n v="25237"/>
    <n v="302844"/>
    <n v="50474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26247"/>
    <n v="26247"/>
    <n v="26247"/>
    <n v="26247"/>
    <n v="26247"/>
    <n v="26247"/>
    <n v="26247"/>
    <n v="26247"/>
    <n v="26247"/>
    <n v="26247"/>
    <n v="26247"/>
    <n v="26247"/>
    <n v="314964"/>
    <n v="52494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27297"/>
    <n v="27297"/>
    <n v="27297"/>
    <n v="27297"/>
    <n v="27297"/>
    <n v="27297"/>
    <n v="27297"/>
    <n v="27297"/>
    <n v="27297"/>
    <n v="27297"/>
    <n v="27297"/>
    <n v="27297"/>
    <n v="327564"/>
    <n v="54594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28389"/>
    <n v="28389"/>
    <n v="28389"/>
    <n v="28389"/>
    <n v="28389"/>
    <n v="28389"/>
    <n v="28389"/>
    <n v="28389"/>
    <n v="28389"/>
    <n v="28389"/>
    <n v="28389"/>
    <n v="28389"/>
    <n v="340668"/>
    <n v="56778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29524"/>
    <n v="29524"/>
    <n v="29524"/>
    <n v="29524"/>
    <n v="29524"/>
    <n v="29524"/>
    <n v="29524"/>
    <n v="29524"/>
    <n v="29524"/>
    <n v="29524"/>
    <n v="29524"/>
    <n v="29524"/>
    <n v="354288"/>
    <n v="59048"/>
  </r>
  <r>
    <s v="Spend"/>
    <x v="1"/>
    <s v="CRR-14261"/>
    <x v="608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1"/>
    <x v="2"/>
    <s v="TEC 2024 0+12 Capital Reforecast V2 (active)"/>
    <s v="A2826526"/>
    <n v="1651.1000000000001"/>
    <n v="0"/>
    <n v="0"/>
    <n v="0"/>
    <n v="0"/>
    <n v="0"/>
    <n v="0"/>
    <n v="0"/>
    <n v="0"/>
    <n v="0"/>
    <n v="0"/>
    <n v="0"/>
    <n v="1651.1000000000001"/>
    <n v="1651.1000000000001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3"/>
    <s v="TEC 2024 0+12 Capital Reforecast V2 (active)"/>
    <s v="A2866091"/>
    <n v="-184555.15"/>
    <n v="0"/>
    <n v="0"/>
    <n v="0"/>
    <n v="0"/>
    <n v="0"/>
    <n v="0"/>
    <n v="0"/>
    <n v="0"/>
    <n v="0"/>
    <n v="0"/>
    <n v="0"/>
    <n v="-184555.15"/>
    <n v="-184555.15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788929"/>
    <n v="0"/>
    <n v="-110.58"/>
    <n v="0"/>
    <n v="0"/>
    <n v="0"/>
    <n v="0"/>
    <n v="0"/>
    <n v="0"/>
    <n v="0"/>
    <n v="0"/>
    <n v="0"/>
    <n v="0"/>
    <n v="-110.58"/>
    <n v="-110.58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900138"/>
    <n v="0"/>
    <n v="0"/>
    <n v="0"/>
    <n v="0"/>
    <n v="0"/>
    <n v="0"/>
    <n v="0"/>
    <n v="0"/>
    <n v="0"/>
    <n v="0"/>
    <n v="0"/>
    <n v="16251.04"/>
    <n v="16251.04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7849"/>
    <n v="0"/>
    <n v="0"/>
    <n v="0"/>
    <n v="0"/>
    <n v="0"/>
    <n v="0"/>
    <n v="0"/>
    <n v="0"/>
    <n v="0"/>
    <n v="0"/>
    <n v="0"/>
    <n v="117496.75"/>
    <n v="117496.75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3"/>
    <s v="TEC 2024 0+12 Capital Reforecast V2 (active)"/>
    <s v="A2866091"/>
    <n v="0"/>
    <n v="0"/>
    <n v="0"/>
    <n v="0"/>
    <n v="0"/>
    <n v="0"/>
    <n v="0"/>
    <n v="0"/>
    <n v="0"/>
    <n v="0"/>
    <n v="0"/>
    <n v="184555.15"/>
    <n v="184555.15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7849"/>
    <n v="0"/>
    <n v="0"/>
    <n v="0"/>
    <n v="0"/>
    <n v="0"/>
    <n v="0"/>
    <n v="0"/>
    <n v="0"/>
    <n v="0"/>
    <n v="0"/>
    <n v="2.7600000000000002"/>
    <n v="30.64"/>
    <n v="33.4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78213"/>
    <n v="0"/>
    <n v="0"/>
    <n v="0"/>
    <n v="0"/>
    <n v="0"/>
    <n v="0"/>
    <n v="0"/>
    <n v="0"/>
    <n v="0"/>
    <n v="0"/>
    <n v="5.18"/>
    <n v="0"/>
    <n v="5.18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7849"/>
    <n v="0"/>
    <n v="0"/>
    <n v="0"/>
    <n v="0"/>
    <n v="0"/>
    <n v="0"/>
    <n v="0"/>
    <n v="0"/>
    <n v="0"/>
    <n v="0"/>
    <n v="168.28"/>
    <n v="1746.32"/>
    <n v="1914.6000000000001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78213"/>
    <n v="0"/>
    <n v="0"/>
    <n v="0"/>
    <n v="0"/>
    <n v="0"/>
    <n v="0"/>
    <n v="0"/>
    <n v="0"/>
    <n v="0"/>
    <n v="0"/>
    <n v="315.28000000000003"/>
    <n v="0"/>
    <n v="315.28000000000003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7849"/>
    <n v="0"/>
    <n v="0"/>
    <n v="0"/>
    <n v="0"/>
    <n v="0"/>
    <n v="0"/>
    <n v="0"/>
    <n v="0"/>
    <n v="0"/>
    <n v="0"/>
    <n v="499.2"/>
    <n v="5275.05"/>
    <n v="5774.25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78213"/>
    <n v="0"/>
    <n v="0"/>
    <n v="0"/>
    <n v="0"/>
    <n v="0"/>
    <n v="0"/>
    <n v="0"/>
    <n v="0"/>
    <n v="0"/>
    <n v="0"/>
    <n v="935.25"/>
    <n v="0"/>
    <n v="935.25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32028"/>
    <n v="0"/>
    <n v="0"/>
    <n v="0"/>
    <n v="0"/>
    <n v="0"/>
    <n v="2500"/>
    <n v="0"/>
    <n v="0"/>
    <n v="0"/>
    <n v="0"/>
    <n v="0"/>
    <n v="0"/>
    <n v="2500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9"/>
    <n v="0"/>
    <n v="0"/>
    <n v="0"/>
    <n v="0"/>
    <n v="0"/>
    <n v="9150.130000000001"/>
    <n v="0"/>
    <n v="0"/>
    <n v="0"/>
    <n v="0"/>
    <n v="0"/>
    <n v="0"/>
    <n v="9150.130000000001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69"/>
    <n v="0"/>
    <n v="0"/>
    <n v="0"/>
    <n v="0"/>
    <n v="5324.4800000000005"/>
    <n v="0"/>
    <n v="0"/>
    <n v="0"/>
    <n v="0"/>
    <n v="0"/>
    <n v="0"/>
    <n v="0"/>
    <n v="5324.4800000000005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80009"/>
    <n v="0"/>
    <n v="0"/>
    <n v="0"/>
    <n v="0"/>
    <n v="6270.92"/>
    <n v="0"/>
    <n v="0"/>
    <n v="0"/>
    <n v="0"/>
    <n v="0"/>
    <n v="0"/>
    <n v="0"/>
    <n v="6270.92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66091"/>
    <n v="0"/>
    <n v="0"/>
    <n v="0"/>
    <n v="0"/>
    <n v="181055.15"/>
    <n v="0"/>
    <n v="3446.85"/>
    <n v="0"/>
    <n v="0"/>
    <n v="0"/>
    <n v="0"/>
    <n v="0"/>
    <n v="184502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60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30968"/>
    <n v="0"/>
    <n v="0"/>
    <n v="0"/>
    <n v="229606.80000000002"/>
    <n v="0"/>
    <n v="0"/>
    <n v="0"/>
    <n v="0"/>
    <n v="0"/>
    <n v="0"/>
    <n v="0"/>
    <n v="0"/>
    <n v="229606.80000000002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9"/>
    <n v="0"/>
    <n v="0"/>
    <n v="47857.15"/>
    <n v="0"/>
    <n v="0"/>
    <n v="0"/>
    <n v="0"/>
    <n v="0"/>
    <n v="0"/>
    <n v="0"/>
    <n v="0"/>
    <n v="0"/>
    <n v="47857.15"/>
    <n v="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69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30968"/>
    <n v="0"/>
    <n v="229606.80000000002"/>
    <n v="0"/>
    <n v="-229606.80000000002"/>
    <n v="0"/>
    <n v="0"/>
    <n v="0"/>
    <n v="0"/>
    <n v="0"/>
    <n v="0"/>
    <n v="0"/>
    <n v="0"/>
    <n v="0"/>
    <n v="229606.80000000002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18200"/>
    <n v="18200"/>
    <n v="18200"/>
    <n v="18200"/>
    <n v="18200"/>
    <n v="18200"/>
    <n v="18200"/>
    <n v="18200"/>
    <n v="18200"/>
    <n v="18200"/>
    <n v="18200"/>
    <n v="18200"/>
    <n v="218400"/>
    <n v="3640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18928"/>
    <n v="18928"/>
    <n v="18928"/>
    <n v="18928"/>
    <n v="18928"/>
    <n v="18928"/>
    <n v="18928"/>
    <n v="18928"/>
    <n v="18928"/>
    <n v="18928"/>
    <n v="18928"/>
    <n v="18928"/>
    <n v="227136"/>
    <n v="37856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19685"/>
    <n v="19685"/>
    <n v="19685"/>
    <n v="19685"/>
    <n v="19685"/>
    <n v="19685"/>
    <n v="19685"/>
    <n v="19685"/>
    <n v="19685"/>
    <n v="19685"/>
    <n v="19685"/>
    <n v="19685"/>
    <n v="236220"/>
    <n v="39370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20473"/>
    <n v="20473"/>
    <n v="20473"/>
    <n v="20473"/>
    <n v="20473"/>
    <n v="20473"/>
    <n v="20473"/>
    <n v="20473"/>
    <n v="20473"/>
    <n v="20473"/>
    <n v="20473"/>
    <n v="20473"/>
    <n v="245676"/>
    <n v="40946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21291"/>
    <n v="21291"/>
    <n v="21291"/>
    <n v="21291"/>
    <n v="21291"/>
    <n v="21291"/>
    <n v="21291"/>
    <n v="21291"/>
    <n v="21291"/>
    <n v="21291"/>
    <n v="21291"/>
    <n v="21291"/>
    <n v="255492"/>
    <n v="42582"/>
  </r>
  <r>
    <s v="Spend"/>
    <x v="1"/>
    <s v="CRR-14262"/>
    <x v="609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22143"/>
    <n v="22143"/>
    <n v="22143"/>
    <n v="22143"/>
    <n v="22143"/>
    <n v="22143"/>
    <n v="22143"/>
    <n v="22143"/>
    <n v="22143"/>
    <n v="22143"/>
    <n v="22143"/>
    <n v="22143"/>
    <n v="265716"/>
    <n v="44286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3"/>
    <s v="TEC 2024 0+12 Capital Reforecast V2 (active)"/>
    <s v="A2865871"/>
    <n v="-36871.68"/>
    <n v="0"/>
    <n v="0"/>
    <n v="0"/>
    <n v="0"/>
    <n v="0"/>
    <n v="0"/>
    <n v="0"/>
    <n v="0"/>
    <n v="0"/>
    <n v="0"/>
    <n v="0"/>
    <n v="-36871.68"/>
    <n v="-36871.68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900137"/>
    <n v="0"/>
    <n v="0"/>
    <n v="0"/>
    <n v="0"/>
    <n v="0"/>
    <n v="0"/>
    <n v="0"/>
    <n v="0"/>
    <n v="0"/>
    <n v="0"/>
    <n v="0"/>
    <n v="18901.04"/>
    <n v="18901.04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3"/>
    <s v="TEC 2024 0+12 Capital Reforecast V2 (active)"/>
    <s v="A2865871"/>
    <n v="0"/>
    <n v="0"/>
    <n v="0"/>
    <n v="0"/>
    <n v="0"/>
    <n v="0"/>
    <n v="0"/>
    <n v="0"/>
    <n v="0"/>
    <n v="0"/>
    <n v="0"/>
    <n v="36871.68"/>
    <n v="36871.68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900567"/>
    <n v="0"/>
    <n v="0"/>
    <n v="0"/>
    <n v="0"/>
    <n v="0"/>
    <n v="0"/>
    <n v="0"/>
    <n v="0"/>
    <n v="0"/>
    <n v="0"/>
    <n v="0"/>
    <n v="53586"/>
    <n v="53586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7835"/>
    <n v="0"/>
    <n v="0"/>
    <n v="0"/>
    <n v="0"/>
    <n v="0"/>
    <n v="0"/>
    <n v="0"/>
    <n v="0"/>
    <n v="0"/>
    <n v="0"/>
    <n v="0"/>
    <n v="61580.18"/>
    <n v="61580.18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8385"/>
    <n v="0"/>
    <n v="0"/>
    <n v="0"/>
    <n v="0"/>
    <n v="0"/>
    <n v="0"/>
    <n v="0"/>
    <n v="0"/>
    <n v="0"/>
    <n v="0"/>
    <n v="0"/>
    <n v="80054"/>
    <n v="80054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8388"/>
    <n v="0"/>
    <n v="0"/>
    <n v="0"/>
    <n v="0"/>
    <n v="0"/>
    <n v="0"/>
    <n v="0"/>
    <n v="0"/>
    <n v="0"/>
    <n v="0"/>
    <n v="0"/>
    <n v="80054"/>
    <n v="80054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97835"/>
    <n v="0"/>
    <n v="0"/>
    <n v="0"/>
    <n v="0"/>
    <n v="0"/>
    <n v="0"/>
    <n v="0"/>
    <n v="0"/>
    <n v="0"/>
    <n v="0"/>
    <n v="0"/>
    <n v="358066.05"/>
    <n v="358066.05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7835"/>
    <n v="0"/>
    <n v="0"/>
    <n v="0"/>
    <n v="0"/>
    <n v="0"/>
    <n v="0"/>
    <n v="0"/>
    <n v="0"/>
    <n v="0"/>
    <n v="0"/>
    <n v="11.78"/>
    <n v="12.91"/>
    <n v="24.69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7835"/>
    <n v="0"/>
    <n v="0"/>
    <n v="0"/>
    <n v="0"/>
    <n v="0"/>
    <n v="0"/>
    <n v="0"/>
    <n v="0"/>
    <n v="0"/>
    <n v="0"/>
    <n v="716.89"/>
    <n v="735.62"/>
    <n v="1452.51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7835"/>
    <n v="0"/>
    <n v="0"/>
    <n v="0"/>
    <n v="0"/>
    <n v="0"/>
    <n v="0"/>
    <n v="0"/>
    <n v="0"/>
    <n v="0"/>
    <n v="0"/>
    <n v="2126.61"/>
    <n v="2222.06"/>
    <n v="4348.67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78217"/>
    <n v="0"/>
    <n v="0"/>
    <n v="0"/>
    <n v="0"/>
    <n v="0"/>
    <n v="0"/>
    <n v="0"/>
    <n v="0"/>
    <n v="0"/>
    <n v="6.91"/>
    <n v="35.68"/>
    <n v="100.03"/>
    <n v="142.62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65871"/>
    <n v="0"/>
    <n v="0"/>
    <n v="0"/>
    <n v="0"/>
    <n v="0"/>
    <n v="0"/>
    <n v="0"/>
    <n v="0"/>
    <n v="0"/>
    <n v="13.83"/>
    <n v="0"/>
    <n v="0"/>
    <n v="13.83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78217"/>
    <n v="0"/>
    <n v="0"/>
    <n v="0"/>
    <n v="0"/>
    <n v="0"/>
    <n v="0"/>
    <n v="0"/>
    <n v="0"/>
    <n v="0"/>
    <n v="420.68"/>
    <n v="2172.09"/>
    <n v="5701.95"/>
    <n v="8294.7199999999993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65871"/>
    <n v="0"/>
    <n v="0"/>
    <n v="0"/>
    <n v="0"/>
    <n v="0"/>
    <n v="0"/>
    <n v="0"/>
    <n v="0"/>
    <n v="0"/>
    <n v="841.35"/>
    <n v="0"/>
    <n v="0"/>
    <n v="841.35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78217"/>
    <n v="0"/>
    <n v="0"/>
    <n v="0"/>
    <n v="0"/>
    <n v="0"/>
    <n v="0"/>
    <n v="0"/>
    <n v="0"/>
    <n v="0"/>
    <n v="1284.8800000000001"/>
    <n v="6443.33"/>
    <n v="17223.64"/>
    <n v="24951.850000000002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65871"/>
    <n v="0"/>
    <n v="0"/>
    <n v="0"/>
    <n v="0"/>
    <n v="0"/>
    <n v="0"/>
    <n v="0"/>
    <n v="0"/>
    <n v="0"/>
    <n v="2569.7600000000002"/>
    <n v="0"/>
    <n v="0"/>
    <n v="2569.7600000000002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61"/>
    <n v="0"/>
    <n v="0"/>
    <n v="0"/>
    <n v="0"/>
    <n v="0"/>
    <n v="0"/>
    <n v="9124.51"/>
    <n v="0"/>
    <n v="0"/>
    <n v="0"/>
    <n v="0"/>
    <n v="0"/>
    <n v="9124.51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62"/>
    <n v="0"/>
    <n v="0"/>
    <n v="0"/>
    <n v="0"/>
    <n v="0"/>
    <n v="5056.8"/>
    <n v="9976.99"/>
    <n v="0"/>
    <n v="0"/>
    <n v="0"/>
    <n v="0"/>
    <n v="0"/>
    <n v="15033.79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80012"/>
    <n v="0"/>
    <n v="0"/>
    <n v="0"/>
    <n v="0"/>
    <n v="6270.92"/>
    <n v="0"/>
    <n v="0"/>
    <n v="0"/>
    <n v="0"/>
    <n v="0"/>
    <n v="0"/>
    <n v="0"/>
    <n v="6270.92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34200"/>
    <n v="0"/>
    <n v="0"/>
    <n v="0"/>
    <n v="15500"/>
    <n v="0"/>
    <n v="0"/>
    <n v="0"/>
    <n v="0"/>
    <n v="0"/>
    <n v="0"/>
    <n v="0"/>
    <n v="0"/>
    <n v="15500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70"/>
    <n v="0"/>
    <n v="0"/>
    <n v="0"/>
    <n v="16831.5"/>
    <n v="6902.58"/>
    <n v="0"/>
    <n v="0"/>
    <n v="0"/>
    <n v="0"/>
    <n v="0"/>
    <n v="0"/>
    <n v="0"/>
    <n v="23734.080000000002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65895"/>
    <n v="0"/>
    <n v="0"/>
    <n v="0"/>
    <n v="17246.740000000002"/>
    <n v="0"/>
    <n v="0"/>
    <n v="0"/>
    <n v="0"/>
    <n v="0"/>
    <n v="0"/>
    <n v="0"/>
    <n v="0"/>
    <n v="17246.740000000002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61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62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65871"/>
    <n v="0"/>
    <n v="0"/>
    <n v="34520.270000000004"/>
    <n v="0"/>
    <n v="2396.12"/>
    <n v="0"/>
    <n v="0"/>
    <n v="-36916.39"/>
    <n v="36916.39"/>
    <n v="0"/>
    <n v="0"/>
    <n v="0"/>
    <n v="36916.39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70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12133"/>
    <n v="12133"/>
    <n v="12133"/>
    <n v="12133"/>
    <n v="12133"/>
    <n v="12133"/>
    <n v="12133"/>
    <n v="12133"/>
    <n v="12133"/>
    <n v="12133"/>
    <n v="12133"/>
    <n v="12133"/>
    <n v="145596"/>
    <n v="24266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12619"/>
    <n v="12619"/>
    <n v="12619"/>
    <n v="12619"/>
    <n v="12619"/>
    <n v="12619"/>
    <n v="12619"/>
    <n v="12619"/>
    <n v="12619"/>
    <n v="12619"/>
    <n v="12619"/>
    <n v="12619"/>
    <n v="151428"/>
    <n v="25238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13123"/>
    <n v="13123"/>
    <n v="13123"/>
    <n v="13123"/>
    <n v="13123"/>
    <n v="13123"/>
    <n v="13123"/>
    <n v="13123"/>
    <n v="13123"/>
    <n v="13123"/>
    <n v="13123"/>
    <n v="13123"/>
    <n v="157476"/>
    <n v="26246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13648"/>
    <n v="13648"/>
    <n v="13648"/>
    <n v="13648"/>
    <n v="13648"/>
    <n v="13648"/>
    <n v="13648"/>
    <n v="13648"/>
    <n v="13648"/>
    <n v="13648"/>
    <n v="13648"/>
    <n v="13648"/>
    <n v="163776"/>
    <n v="27296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14194"/>
    <n v="14194"/>
    <n v="14194"/>
    <n v="14194"/>
    <n v="14194"/>
    <n v="14194"/>
    <n v="14194"/>
    <n v="14194"/>
    <n v="14194"/>
    <n v="14194"/>
    <n v="14194"/>
    <n v="14194"/>
    <n v="170328"/>
    <n v="28388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14762"/>
    <n v="14762"/>
    <n v="14762"/>
    <n v="14762"/>
    <n v="14762"/>
    <n v="14762"/>
    <n v="14762"/>
    <n v="14762"/>
    <n v="14762"/>
    <n v="14762"/>
    <n v="14762"/>
    <n v="14762"/>
    <n v="177144"/>
    <n v="29524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6520"/>
    <n v="42030.450000000004"/>
    <n v="0"/>
    <n v="0"/>
    <n v="0"/>
    <n v="0"/>
    <n v="0"/>
    <n v="0"/>
    <n v="0"/>
    <n v="0"/>
    <n v="0"/>
    <n v="0"/>
    <n v="0"/>
    <n v="42030.450000000004"/>
    <n v="42030.450000000004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1"/>
    <x v="2"/>
    <s v="TEC 2024 0+12 Capital Reforecast V2 (active)"/>
    <s v="A2898385"/>
    <n v="0"/>
    <n v="0"/>
    <n v="0"/>
    <n v="0"/>
    <n v="0"/>
    <n v="0"/>
    <n v="0"/>
    <n v="0"/>
    <n v="0"/>
    <n v="0"/>
    <n v="0"/>
    <n v="13700"/>
    <n v="13700"/>
    <n v="0"/>
  </r>
  <r>
    <s v="Spend"/>
    <x v="1"/>
    <s v="CRR-14263"/>
    <x v="610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1"/>
    <x v="2"/>
    <s v="TEC 2024 0+12 Capital Reforecast V2 (active)"/>
    <s v="A2826520"/>
    <n v="4670.05"/>
    <n v="0"/>
    <n v="0"/>
    <n v="0"/>
    <n v="0"/>
    <n v="0"/>
    <n v="0"/>
    <n v="0"/>
    <n v="0"/>
    <n v="0"/>
    <n v="0"/>
    <n v="0"/>
    <n v="4670.05"/>
    <n v="4670.05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03405"/>
    <n v="0"/>
    <n v="0"/>
    <n v="0"/>
    <n v="0"/>
    <n v="0"/>
    <n v="0"/>
    <n v="0"/>
    <n v="0"/>
    <n v="0"/>
    <n v="0"/>
    <n v="0"/>
    <n v="16676.010000000002"/>
    <n v="16676.010000000002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7843"/>
    <n v="0"/>
    <n v="0"/>
    <n v="0"/>
    <n v="0"/>
    <n v="0"/>
    <n v="0"/>
    <n v="0"/>
    <n v="0"/>
    <n v="0"/>
    <n v="0"/>
    <n v="0"/>
    <n v="25254.7"/>
    <n v="25254.7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97843"/>
    <n v="0"/>
    <n v="0"/>
    <n v="0"/>
    <n v="0"/>
    <n v="0"/>
    <n v="0"/>
    <n v="0"/>
    <n v="0"/>
    <n v="0"/>
    <n v="0"/>
    <n v="0"/>
    <n v="142081.5"/>
    <n v="142081.5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7843"/>
    <n v="0"/>
    <n v="0"/>
    <n v="0"/>
    <n v="0"/>
    <n v="0"/>
    <n v="0"/>
    <n v="0"/>
    <n v="0"/>
    <n v="0"/>
    <n v="0"/>
    <n v="9.86"/>
    <n v="75.680000000000007"/>
    <n v="85.54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7843"/>
    <n v="0"/>
    <n v="0"/>
    <n v="0"/>
    <n v="0"/>
    <n v="0"/>
    <n v="0"/>
    <n v="0"/>
    <n v="0"/>
    <n v="0"/>
    <n v="0"/>
    <n v="600.41"/>
    <n v="4314"/>
    <n v="4914.41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7843"/>
    <n v="0"/>
    <n v="0"/>
    <n v="0"/>
    <n v="0"/>
    <n v="0"/>
    <n v="0"/>
    <n v="0"/>
    <n v="0"/>
    <n v="0"/>
    <n v="0"/>
    <n v="1781.08"/>
    <n v="13031.11"/>
    <n v="14812.19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4450"/>
    <n v="0"/>
    <n v="0"/>
    <n v="0"/>
    <n v="0"/>
    <n v="0"/>
    <n v="0"/>
    <n v="0"/>
    <n v="0"/>
    <n v="0"/>
    <n v="5.7"/>
    <n v="0"/>
    <n v="0"/>
    <n v="5.7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4450"/>
    <n v="0"/>
    <n v="0"/>
    <n v="0"/>
    <n v="0"/>
    <n v="0"/>
    <n v="0"/>
    <n v="0"/>
    <n v="0"/>
    <n v="0"/>
    <n v="346.98"/>
    <n v="0"/>
    <n v="0"/>
    <n v="346.98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4450"/>
    <n v="0"/>
    <n v="0"/>
    <n v="0"/>
    <n v="0"/>
    <n v="0"/>
    <n v="0"/>
    <n v="0"/>
    <n v="0"/>
    <n v="0"/>
    <n v="1059.8"/>
    <n v="0"/>
    <n v="0"/>
    <n v="1059.8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95655"/>
    <n v="0"/>
    <n v="0"/>
    <n v="0"/>
    <n v="0"/>
    <n v="0"/>
    <n v="0"/>
    <n v="0"/>
    <n v="0"/>
    <n v="0"/>
    <n v="9783"/>
    <n v="0"/>
    <n v="0"/>
    <n v="9783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2636"/>
    <n v="0"/>
    <n v="0"/>
    <n v="0"/>
    <n v="0"/>
    <n v="0"/>
    <n v="0"/>
    <n v="0"/>
    <n v="0"/>
    <n v="18.03"/>
    <n v="-220.72"/>
    <n v="0"/>
    <n v="0"/>
    <n v="-202.69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2636"/>
    <n v="0"/>
    <n v="0"/>
    <n v="0"/>
    <n v="0"/>
    <n v="0"/>
    <n v="0"/>
    <n v="0"/>
    <n v="0"/>
    <n v="1298.21"/>
    <n v="-1298.21"/>
    <n v="0"/>
    <n v="0"/>
    <n v="0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2636"/>
    <n v="0"/>
    <n v="0"/>
    <n v="0"/>
    <n v="0"/>
    <n v="0"/>
    <n v="0"/>
    <n v="0"/>
    <n v="0"/>
    <n v="3471.03"/>
    <n v="-3268.34"/>
    <n v="0"/>
    <n v="0"/>
    <n v="202.69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80020"/>
    <n v="0"/>
    <n v="0"/>
    <n v="0"/>
    <n v="0"/>
    <n v="6255.6"/>
    <n v="0"/>
    <n v="0"/>
    <n v="0"/>
    <n v="0"/>
    <n v="0"/>
    <n v="0"/>
    <n v="0"/>
    <n v="6255.6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75"/>
    <n v="0"/>
    <n v="0"/>
    <n v="0"/>
    <n v="6129.33"/>
    <n v="0"/>
    <n v="0"/>
    <n v="0"/>
    <n v="0"/>
    <n v="0"/>
    <n v="0"/>
    <n v="0"/>
    <n v="0"/>
    <n v="6129.33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03405"/>
    <n v="0"/>
    <n v="0"/>
    <n v="374.11"/>
    <n v="0"/>
    <n v="0"/>
    <n v="0"/>
    <n v="0"/>
    <n v="0"/>
    <n v="0"/>
    <n v="0"/>
    <n v="0"/>
    <n v="0"/>
    <n v="374.11"/>
    <n v="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75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19933"/>
    <n v="19933"/>
    <n v="19933"/>
    <n v="19933"/>
    <n v="19933"/>
    <n v="19933"/>
    <n v="19933"/>
    <n v="19933"/>
    <n v="19933"/>
    <n v="19933"/>
    <n v="19933"/>
    <n v="19933"/>
    <n v="239196"/>
    <n v="39866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20731"/>
    <n v="20731"/>
    <n v="20731"/>
    <n v="20731"/>
    <n v="20731"/>
    <n v="20731"/>
    <n v="20731"/>
    <n v="20731"/>
    <n v="20731"/>
    <n v="20731"/>
    <n v="20731"/>
    <n v="20731"/>
    <n v="248772"/>
    <n v="41462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21560"/>
    <n v="21560"/>
    <n v="21560"/>
    <n v="21560"/>
    <n v="21560"/>
    <n v="21560"/>
    <n v="21560"/>
    <n v="21560"/>
    <n v="21560"/>
    <n v="21560"/>
    <n v="21560"/>
    <n v="21560"/>
    <n v="258720"/>
    <n v="43120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22422"/>
    <n v="22422"/>
    <n v="22422"/>
    <n v="22422"/>
    <n v="22422"/>
    <n v="22422"/>
    <n v="22422"/>
    <n v="22422"/>
    <n v="22422"/>
    <n v="22422"/>
    <n v="22422"/>
    <n v="22422"/>
    <n v="269064"/>
    <n v="44844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23319"/>
    <n v="23319"/>
    <n v="23319"/>
    <n v="23319"/>
    <n v="23319"/>
    <n v="23319"/>
    <n v="23319"/>
    <n v="23319"/>
    <n v="23319"/>
    <n v="23319"/>
    <n v="23319"/>
    <n v="23319"/>
    <n v="279828"/>
    <n v="46638"/>
  </r>
  <r>
    <s v="Spend"/>
    <x v="1"/>
    <s v="CRR-14264"/>
    <x v="611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24252"/>
    <n v="24252"/>
    <n v="24252"/>
    <n v="24252"/>
    <n v="24252"/>
    <n v="24252"/>
    <n v="24252"/>
    <n v="24252"/>
    <n v="24252"/>
    <n v="24252"/>
    <n v="24252"/>
    <n v="24252"/>
    <n v="291024"/>
    <n v="48504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5343"/>
    <n v="0"/>
    <n v="0"/>
    <n v="0"/>
    <n v="0"/>
    <n v="0"/>
    <n v="0"/>
    <n v="0"/>
    <n v="0"/>
    <n v="0"/>
    <n v="0"/>
    <n v="0"/>
    <n v="10000"/>
    <n v="10000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97839"/>
    <n v="0"/>
    <n v="0"/>
    <n v="0"/>
    <n v="0"/>
    <n v="0"/>
    <n v="0"/>
    <n v="0"/>
    <n v="0"/>
    <n v="0"/>
    <n v="0"/>
    <n v="0"/>
    <n v="63208.32"/>
    <n v="63208.32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97839"/>
    <n v="0"/>
    <n v="0"/>
    <n v="0"/>
    <n v="0"/>
    <n v="0"/>
    <n v="0"/>
    <n v="0"/>
    <n v="0"/>
    <n v="0"/>
    <n v="0"/>
    <n v="0"/>
    <n v="301920.12"/>
    <n v="301920.12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7839"/>
    <n v="0"/>
    <n v="0"/>
    <n v="0"/>
    <n v="0"/>
    <n v="0"/>
    <n v="0"/>
    <n v="0"/>
    <n v="0"/>
    <n v="0"/>
    <n v="0"/>
    <n v="10.16"/>
    <n v="30"/>
    <n v="40.160000000000004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7839"/>
    <n v="0"/>
    <n v="0"/>
    <n v="0"/>
    <n v="0"/>
    <n v="0"/>
    <n v="0"/>
    <n v="0"/>
    <n v="0"/>
    <n v="0"/>
    <n v="0"/>
    <n v="618.52"/>
    <n v="1710.1100000000001"/>
    <n v="2328.63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7839"/>
    <n v="0"/>
    <n v="0"/>
    <n v="0"/>
    <n v="0"/>
    <n v="0"/>
    <n v="0"/>
    <n v="0"/>
    <n v="0"/>
    <n v="0"/>
    <n v="0"/>
    <n v="1834.8"/>
    <n v="5165.6500000000005"/>
    <n v="7000.45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46508"/>
    <n v="0"/>
    <n v="0"/>
    <n v="0"/>
    <n v="0"/>
    <n v="0"/>
    <n v="0"/>
    <n v="0"/>
    <n v="5839.5"/>
    <n v="0"/>
    <n v="0"/>
    <n v="0"/>
    <n v="0"/>
    <n v="5839.5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64"/>
    <n v="0"/>
    <n v="0"/>
    <n v="0"/>
    <n v="0"/>
    <n v="0"/>
    <n v="5056.8"/>
    <n v="0"/>
    <n v="9976.99"/>
    <n v="432.37"/>
    <n v="0"/>
    <n v="0"/>
    <n v="0"/>
    <n v="15466.16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63"/>
    <n v="0"/>
    <n v="0"/>
    <n v="0"/>
    <n v="0"/>
    <n v="0"/>
    <n v="5056.8"/>
    <n v="9976.99"/>
    <n v="0"/>
    <n v="0"/>
    <n v="0"/>
    <n v="0"/>
    <n v="0"/>
    <n v="15033.79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71"/>
    <n v="0"/>
    <n v="0"/>
    <n v="0"/>
    <n v="0"/>
    <n v="6902.58"/>
    <n v="0"/>
    <n v="0"/>
    <n v="0"/>
    <n v="0"/>
    <n v="0"/>
    <n v="0"/>
    <n v="0"/>
    <n v="6902.58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64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63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71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76882"/>
    <n v="0"/>
    <n v="64486.560000000005"/>
    <n v="-64486.560000000005"/>
    <n v="0"/>
    <n v="0"/>
    <n v="0"/>
    <n v="0"/>
    <n v="0"/>
    <n v="0"/>
    <n v="0"/>
    <n v="0"/>
    <n v="0"/>
    <n v="0"/>
    <n v="64486.560000000005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10400"/>
    <n v="10400"/>
    <n v="10400"/>
    <n v="10400"/>
    <n v="10400"/>
    <n v="10400"/>
    <n v="10400"/>
    <n v="10400"/>
    <n v="10400"/>
    <n v="10400"/>
    <n v="10400"/>
    <n v="10400"/>
    <n v="124800"/>
    <n v="20800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10816"/>
    <n v="10816"/>
    <n v="10816"/>
    <n v="10816"/>
    <n v="10816"/>
    <n v="10816"/>
    <n v="10816"/>
    <n v="10816"/>
    <n v="10816"/>
    <n v="10816"/>
    <n v="10816"/>
    <n v="10816"/>
    <n v="129792"/>
    <n v="21632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11249"/>
    <n v="11249"/>
    <n v="11249"/>
    <n v="11249"/>
    <n v="11249"/>
    <n v="11249"/>
    <n v="11249"/>
    <n v="11249"/>
    <n v="11249"/>
    <n v="11249"/>
    <n v="11249"/>
    <n v="11249"/>
    <n v="134988"/>
    <n v="22498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11699"/>
    <n v="11699"/>
    <n v="11699"/>
    <n v="11699"/>
    <n v="11699"/>
    <n v="11699"/>
    <n v="11699"/>
    <n v="11699"/>
    <n v="11699"/>
    <n v="11699"/>
    <n v="11699"/>
    <n v="11699"/>
    <n v="140388"/>
    <n v="23398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12167"/>
    <n v="12167"/>
    <n v="12167"/>
    <n v="12167"/>
    <n v="12167"/>
    <n v="12167"/>
    <n v="12167"/>
    <n v="12167"/>
    <n v="12167"/>
    <n v="12167"/>
    <n v="12167"/>
    <n v="12167"/>
    <n v="146004"/>
    <n v="24334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12653"/>
    <n v="12653"/>
    <n v="12653"/>
    <n v="12653"/>
    <n v="12653"/>
    <n v="12653"/>
    <n v="12653"/>
    <n v="12653"/>
    <n v="12653"/>
    <n v="12653"/>
    <n v="12653"/>
    <n v="12653"/>
    <n v="151836"/>
    <n v="25306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6521"/>
    <n v="31521.600000000002"/>
    <n v="0"/>
    <n v="0"/>
    <n v="0"/>
    <n v="0"/>
    <n v="0"/>
    <n v="0"/>
    <n v="0"/>
    <n v="0"/>
    <n v="0"/>
    <n v="0"/>
    <n v="0"/>
    <n v="31521.600000000002"/>
    <n v="31521.600000000002"/>
  </r>
  <r>
    <s v="Spend"/>
    <x v="1"/>
    <s v="CRR-14265"/>
    <x v="612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1"/>
    <x v="2"/>
    <s v="TEC 2024 0+12 Capital Reforecast V2 (active)"/>
    <s v="A2826521"/>
    <n v="3502.4"/>
    <n v="0"/>
    <n v="0"/>
    <n v="0"/>
    <n v="0"/>
    <n v="0"/>
    <n v="0"/>
    <n v="0"/>
    <n v="0"/>
    <n v="0"/>
    <n v="0"/>
    <n v="0"/>
    <n v="3502.4"/>
    <n v="3502.4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03391"/>
    <n v="0"/>
    <n v="0"/>
    <n v="0"/>
    <n v="0"/>
    <n v="0"/>
    <n v="0"/>
    <n v="0"/>
    <n v="0"/>
    <n v="0"/>
    <n v="0"/>
    <n v="0"/>
    <n v="15829.78"/>
    <n v="15829.78"/>
    <n v="0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38644"/>
    <n v="0"/>
    <n v="0"/>
    <n v="0"/>
    <n v="0"/>
    <n v="0"/>
    <n v="0"/>
    <n v="0"/>
    <n v="2042.5"/>
    <n v="0"/>
    <n v="0"/>
    <n v="0"/>
    <n v="0"/>
    <n v="2042.5"/>
    <n v="0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65"/>
    <n v="0"/>
    <n v="0"/>
    <n v="0"/>
    <n v="0"/>
    <n v="0"/>
    <n v="5056.8"/>
    <n v="0"/>
    <n v="2400.66"/>
    <n v="432.37"/>
    <n v="0"/>
    <n v="0"/>
    <n v="0"/>
    <n v="7889.83"/>
    <n v="0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72"/>
    <n v="0"/>
    <n v="0"/>
    <n v="0"/>
    <n v="6129.33"/>
    <n v="6902.58"/>
    <n v="0"/>
    <n v="0"/>
    <n v="0"/>
    <n v="0"/>
    <n v="0"/>
    <n v="0"/>
    <n v="0"/>
    <n v="13031.91"/>
    <n v="0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65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03391"/>
    <n v="0"/>
    <n v="0"/>
    <n v="374.11"/>
    <n v="0"/>
    <n v="0"/>
    <n v="0"/>
    <n v="0"/>
    <n v="0"/>
    <n v="0"/>
    <n v="0"/>
    <n v="0"/>
    <n v="0"/>
    <n v="374.11"/>
    <n v="0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72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8644"/>
    <n v="47.82"/>
    <n v="0"/>
    <n v="-2090.3200000000002"/>
    <n v="0"/>
    <n v="0"/>
    <n v="0"/>
    <n v="0"/>
    <n v="0"/>
    <n v="0"/>
    <n v="0"/>
    <n v="0"/>
    <n v="0"/>
    <n v="-2042.5"/>
    <n v="47.82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03391"/>
    <n v="846.23"/>
    <n v="0"/>
    <n v="0"/>
    <n v="0"/>
    <n v="0"/>
    <n v="0"/>
    <n v="0"/>
    <n v="0"/>
    <n v="0"/>
    <n v="0"/>
    <n v="0"/>
    <n v="0"/>
    <n v="846.23"/>
    <n v="846.23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24267"/>
    <n v="24267"/>
    <n v="24267"/>
    <n v="24267"/>
    <n v="24267"/>
    <n v="24267"/>
    <n v="24267"/>
    <n v="24267"/>
    <n v="24267"/>
    <n v="24267"/>
    <n v="24267"/>
    <n v="24267"/>
    <n v="291204"/>
    <n v="48534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25237"/>
    <n v="25237"/>
    <n v="25237"/>
    <n v="25237"/>
    <n v="25237"/>
    <n v="25237"/>
    <n v="25237"/>
    <n v="25237"/>
    <n v="25237"/>
    <n v="25237"/>
    <n v="25237"/>
    <n v="25237"/>
    <n v="302844"/>
    <n v="50474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26247"/>
    <n v="26247"/>
    <n v="26247"/>
    <n v="26247"/>
    <n v="26247"/>
    <n v="26247"/>
    <n v="26247"/>
    <n v="26247"/>
    <n v="26247"/>
    <n v="26247"/>
    <n v="26247"/>
    <n v="26247"/>
    <n v="314964"/>
    <n v="52494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27297"/>
    <n v="27297"/>
    <n v="27297"/>
    <n v="27297"/>
    <n v="27297"/>
    <n v="27297"/>
    <n v="27297"/>
    <n v="27297"/>
    <n v="27297"/>
    <n v="27297"/>
    <n v="27297"/>
    <n v="27297"/>
    <n v="327564"/>
    <n v="54594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28389"/>
    <n v="28389"/>
    <n v="28389"/>
    <n v="28389"/>
    <n v="28389"/>
    <n v="28389"/>
    <n v="28389"/>
    <n v="28389"/>
    <n v="28389"/>
    <n v="28389"/>
    <n v="28389"/>
    <n v="28389"/>
    <n v="340668"/>
    <n v="56778"/>
  </r>
  <r>
    <s v="Spend"/>
    <x v="1"/>
    <s v="CRR-14266"/>
    <x v="613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29524"/>
    <n v="29524"/>
    <n v="29524"/>
    <n v="29524"/>
    <n v="29524"/>
    <n v="29524"/>
    <n v="29524"/>
    <n v="29524"/>
    <n v="29524"/>
    <n v="29524"/>
    <n v="29524"/>
    <n v="29524"/>
    <n v="354288"/>
    <n v="59048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2"/>
    <s v="TEC 2024 0+12 Capital Reforecast V2 (active)"/>
    <s v="A2879390"/>
    <n v="0"/>
    <n v="0"/>
    <n v="0"/>
    <n v="0"/>
    <n v="0"/>
    <n v="0"/>
    <n v="0"/>
    <n v="0"/>
    <n v="0"/>
    <n v="0"/>
    <n v="0"/>
    <n v="1279"/>
    <n v="1279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0"/>
    <s v="TEC 2024 0+12 Capital Reforecast V2 (active)"/>
    <s v="A2900149"/>
    <n v="0"/>
    <n v="0"/>
    <n v="0"/>
    <n v="0"/>
    <n v="0"/>
    <n v="0"/>
    <n v="0"/>
    <n v="0"/>
    <n v="0"/>
    <n v="0"/>
    <n v="0"/>
    <n v="14941.54"/>
    <n v="14941.54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1"/>
    <s v="TEC 2024 0+12 Capital Reforecast V2 (active)"/>
    <s v="A2879390"/>
    <n v="0"/>
    <n v="0"/>
    <n v="0"/>
    <n v="0"/>
    <n v="0"/>
    <n v="0"/>
    <n v="0"/>
    <n v="0"/>
    <n v="0"/>
    <n v="6.91"/>
    <n v="16.670000000000002"/>
    <n v="20.46"/>
    <n v="44.04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6"/>
    <s v="TEC 2024 0+12 Capital Reforecast V2 (active)"/>
    <s v="A2879390"/>
    <n v="0"/>
    <n v="0"/>
    <n v="0"/>
    <n v="0"/>
    <n v="0"/>
    <n v="0"/>
    <n v="0"/>
    <n v="0"/>
    <n v="0"/>
    <n v="420.68"/>
    <n v="1014.64"/>
    <n v="1166.24"/>
    <n v="2601.56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7"/>
    <s v="TEC 2024 0+12 Capital Reforecast V2 (active)"/>
    <s v="A2879390"/>
    <n v="0"/>
    <n v="0"/>
    <n v="0"/>
    <n v="0"/>
    <n v="0"/>
    <n v="0"/>
    <n v="0"/>
    <n v="0"/>
    <n v="0"/>
    <n v="1284.8800000000001"/>
    <n v="3009.85"/>
    <n v="3522.82"/>
    <n v="7817.55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1"/>
    <s v="TEC 2024 0+12 Capital Reforecast V2 (active)"/>
    <s v="A2892627"/>
    <n v="0"/>
    <n v="0"/>
    <n v="0"/>
    <n v="0"/>
    <n v="0"/>
    <n v="0"/>
    <n v="0"/>
    <n v="0"/>
    <n v="10.48"/>
    <n v="-128.28"/>
    <n v="0"/>
    <n v="0"/>
    <n v="-117.8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6"/>
    <s v="TEC 2024 0+12 Capital Reforecast V2 (active)"/>
    <s v="A2892627"/>
    <n v="0"/>
    <n v="0"/>
    <n v="0"/>
    <n v="0"/>
    <n v="0"/>
    <n v="0"/>
    <n v="0"/>
    <n v="0"/>
    <n v="754.5"/>
    <n v="-754.5"/>
    <n v="0"/>
    <n v="0"/>
    <n v="0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7"/>
    <s v="TEC 2024 0+12 Capital Reforecast V2 (active)"/>
    <s v="A2892627"/>
    <n v="0"/>
    <n v="0"/>
    <n v="0"/>
    <n v="0"/>
    <n v="0"/>
    <n v="0"/>
    <n v="0"/>
    <n v="0"/>
    <n v="2017.31"/>
    <n v="-1899.51"/>
    <n v="0"/>
    <n v="0"/>
    <n v="117.8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1"/>
    <x v="0"/>
    <x v="0"/>
    <s v="TEC 2024 0+12 Capital Reforecast V2 (active)"/>
    <s v="A2879961"/>
    <n v="0"/>
    <n v="0"/>
    <n v="0"/>
    <n v="0"/>
    <n v="22812.400000000001"/>
    <n v="0"/>
    <n v="0"/>
    <n v="0"/>
    <n v="0"/>
    <n v="0"/>
    <n v="0"/>
    <n v="0"/>
    <n v="22812.400000000001"/>
    <n v="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8"/>
    <x v="0"/>
    <x v="0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2"/>
    <x v="0"/>
    <x v="2"/>
    <s v="TEC 2024 0+12 Capital Reforecast V2 (active)"/>
    <m/>
    <n v="17120"/>
    <n v="17120"/>
    <n v="17120"/>
    <n v="17120"/>
    <n v="17120"/>
    <n v="17120"/>
    <n v="17120"/>
    <n v="17120"/>
    <n v="17120"/>
    <n v="17120"/>
    <n v="17120"/>
    <n v="17120"/>
    <n v="205440"/>
    <n v="3424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4"/>
    <x v="0"/>
    <x v="2"/>
    <s v="TEC 2024 0+12 Capital Reforecast V2 (active)"/>
    <m/>
    <n v="17805"/>
    <n v="17805"/>
    <n v="17805"/>
    <n v="17805"/>
    <n v="17805"/>
    <n v="17805"/>
    <n v="17805"/>
    <n v="17805"/>
    <n v="17805"/>
    <n v="17805"/>
    <n v="17805"/>
    <n v="17805"/>
    <n v="213660"/>
    <n v="35610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5"/>
    <x v="0"/>
    <x v="2"/>
    <s v="TEC 2024 0+12 Capital Reforecast V2 (active)"/>
    <m/>
    <n v="18518"/>
    <n v="18518"/>
    <n v="18518"/>
    <n v="18518"/>
    <n v="18518"/>
    <n v="18518"/>
    <n v="18518"/>
    <n v="18518"/>
    <n v="18518"/>
    <n v="18518"/>
    <n v="18518"/>
    <n v="18518"/>
    <n v="222216"/>
    <n v="37036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3"/>
    <x v="0"/>
    <x v="2"/>
    <s v="TEC 2024 0+12 Capital Reforecast V2 (active)"/>
    <m/>
    <n v="19258"/>
    <n v="19258"/>
    <n v="19258"/>
    <n v="19258"/>
    <n v="19258"/>
    <n v="19258"/>
    <n v="19258"/>
    <n v="19258"/>
    <n v="19258"/>
    <n v="19258"/>
    <n v="19258"/>
    <n v="19258"/>
    <n v="231096"/>
    <n v="38516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6"/>
    <x v="0"/>
    <x v="2"/>
    <s v="TEC 2024 0+12 Capital Reforecast V2 (active)"/>
    <m/>
    <n v="20029"/>
    <n v="20029"/>
    <n v="20029"/>
    <n v="20029"/>
    <n v="20029"/>
    <n v="20029"/>
    <n v="20029"/>
    <n v="20029"/>
    <n v="20029"/>
    <n v="20029"/>
    <n v="20029"/>
    <n v="20029"/>
    <n v="240348"/>
    <n v="40058"/>
  </r>
  <r>
    <s v="Spend"/>
    <x v="1"/>
    <s v="CRR-14267"/>
    <x v="614"/>
    <x v="0"/>
    <s v="ES-Solar Operations"/>
    <s v=" "/>
    <s v=" "/>
    <s v="No"/>
    <s v="Non-Discretionary"/>
    <s v="Sustain"/>
    <x v="2"/>
    <s v="Blanket"/>
    <s v=" "/>
    <s v=" "/>
    <s v="Manual Blanket"/>
    <s v="Tampa Electric"/>
    <s v="No"/>
    <d v="2030-12-31T00:00:00"/>
    <d v="2030-12-01T00:00:00"/>
    <d v="2030-12-01T00:00:00"/>
    <d v="2030-12-31T00:00:00"/>
    <s v="open"/>
    <s v="FP-ES-Solar Generation Capital"/>
    <s v="Electric Other Production Plant"/>
    <x v="7"/>
    <x v="0"/>
    <x v="2"/>
    <s v="TEC 2024 0+12 Capital Reforecast V2 (active)"/>
    <m/>
    <n v="20830"/>
    <n v="20830"/>
    <n v="20830"/>
    <n v="20830"/>
    <n v="20830"/>
    <n v="20830"/>
    <n v="20830"/>
    <n v="20830"/>
    <n v="20830"/>
    <n v="20830"/>
    <n v="20830"/>
    <n v="20830"/>
    <n v="249960"/>
    <n v="41660"/>
  </r>
  <r>
    <s v="Spend"/>
    <x v="1"/>
    <s v="CRR-14290"/>
    <x v="61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5-12-31T00:00:00"/>
    <d v="2029-09-30T00:00:00"/>
    <d v="2025-12-31T00:00:00"/>
    <d v="2025-12-31T00:00:00"/>
    <s v="initiated"/>
    <s v="FP-ES-Big Bend Station Capital"/>
    <s v="Electric Steam Production Plant"/>
    <x v="4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4290"/>
    <x v="61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5-12-31T00:00:00"/>
    <d v="2029-09-30T00:00:00"/>
    <d v="2025-12-31T00:00:00"/>
    <d v="2025-12-31T00:00:00"/>
    <s v="initiated"/>
    <s v="FP-ES-Big Bend Station Capital"/>
    <s v="Electric Steam Production Plant"/>
    <x v="4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4291"/>
    <x v="61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9-09-30T00:00:00"/>
    <d v="2027-12-31T00:00:00"/>
    <d v="2027-12-31T00:00:00"/>
    <s v="initiated"/>
    <s v="FP-ES-Big Bend Station Capital"/>
    <s v="Electric Steam Production Plant"/>
    <x v="3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4291"/>
    <x v="61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9-09-30T00:00:00"/>
    <d v="2027-12-31T00:00:00"/>
    <d v="2027-12-31T00:00:00"/>
    <s v="initiated"/>
    <s v="FP-ES-Big Bend Station Capital"/>
    <s v="Electric Steam Production Plant"/>
    <x v="3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4292"/>
    <x v="617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6-12-31T00:00:00"/>
    <d v="2026-12-31T00:00:00"/>
    <d v="2025-06-30T00:00:00"/>
    <d v="2026-12-31T00:00:00"/>
    <s v="open"/>
    <s v="FP-ES-Big Bend Station Capital"/>
    <s v="Electric Steam Production Plant"/>
    <x v="2"/>
    <x v="0"/>
    <x v="2"/>
    <s v="TEC 2024 0+12 Capital Reforecast V2 (active)"/>
    <m/>
    <n v="0"/>
    <n v="8181.8200000000006"/>
    <n v="8181.8200000000006"/>
    <n v="8181.8200000000006"/>
    <n v="8181.8200000000006"/>
    <n v="8181.8200000000006"/>
    <n v="8181.8200000000006"/>
    <n v="98181.82"/>
    <n v="8181.8200000000006"/>
    <n v="8181.8200000000006"/>
    <n v="8181.8200000000006"/>
    <n v="8181.8200000000006"/>
    <n v="180000.02"/>
    <n v="8181.8200000000006"/>
  </r>
  <r>
    <s v="Spend"/>
    <x v="1"/>
    <s v="CRR-14292"/>
    <x v="617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6-12-31T00:00:00"/>
    <d v="2026-12-31T00:00:00"/>
    <d v="2025-06-30T00:00:00"/>
    <d v="2026-12-31T00:00:00"/>
    <s v="open"/>
    <s v="FP-ES-Big Bend Station Capital"/>
    <s v="Electric Steam Production Plant"/>
    <x v="4"/>
    <x v="0"/>
    <x v="2"/>
    <s v="TEC 2024 0+12 Capital Reforecast V2 (active)"/>
    <m/>
    <n v="48750"/>
    <n v="48750"/>
    <n v="48750"/>
    <n v="48750"/>
    <n v="48750"/>
    <n v="48750"/>
    <n v="48750"/>
    <n v="48750"/>
    <n v="48750"/>
    <n v="48750"/>
    <n v="48750"/>
    <n v="48750"/>
    <n v="585000"/>
    <n v="97500"/>
  </r>
  <r>
    <s v="Spend"/>
    <x v="1"/>
    <s v="CRR-14292"/>
    <x v="617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6-12-31T00:00:00"/>
    <d v="2026-12-31T00:00:00"/>
    <d v="2025-06-30T00:00:00"/>
    <d v="2026-12-31T00:00:00"/>
    <s v="open"/>
    <s v="FP-ES-Big Bend Station Capital"/>
    <s v="Electric Steam Production Plant"/>
    <x v="5"/>
    <x v="0"/>
    <x v="2"/>
    <s v="TEC 2024 0+12 Capital Reforecast V2 (active)"/>
    <m/>
    <n v="56250"/>
    <n v="56250"/>
    <n v="56250"/>
    <n v="56250"/>
    <n v="56250"/>
    <n v="56250"/>
    <n v="56250"/>
    <n v="56250"/>
    <n v="56250"/>
    <n v="56250"/>
    <n v="56250"/>
    <n v="56250"/>
    <n v="675000"/>
    <n v="112500"/>
  </r>
  <r>
    <s v="Spend"/>
    <x v="1"/>
    <s v="CRR-14292"/>
    <x v="617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6-12-31T00:00:00"/>
    <d v="2026-12-31T00:00:00"/>
    <d v="2025-06-30T00:00:00"/>
    <d v="2026-12-31T00:00:00"/>
    <s v="open"/>
    <s v="FP-ES-Big Bend Station Capital"/>
    <s v="Electric Steam Production Plant"/>
    <x v="2"/>
    <x v="1"/>
    <x v="2"/>
    <s v="TEC 2024 0+12 Capital Reforecast V2 (active)"/>
    <m/>
    <n v="0"/>
    <n v="909.09"/>
    <n v="909.09"/>
    <n v="909.09"/>
    <n v="909.09"/>
    <n v="909.09"/>
    <n v="909.09"/>
    <n v="10909.09"/>
    <n v="909.09"/>
    <n v="909.09"/>
    <n v="909.09"/>
    <n v="909.09"/>
    <n v="19999.990000000002"/>
    <n v="909.09"/>
  </r>
  <r>
    <s v="Spend"/>
    <x v="1"/>
    <s v="CRR-14292"/>
    <x v="617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6-12-31T00:00:00"/>
    <d v="2026-12-31T00:00:00"/>
    <d v="2025-06-30T00:00:00"/>
    <d v="2026-12-31T00:00:00"/>
    <s v="open"/>
    <s v="FP-ES-Big Bend Station Capital"/>
    <s v="Electric Steam Production Plant"/>
    <x v="4"/>
    <x v="1"/>
    <x v="2"/>
    <s v="TEC 2024 0+12 Capital Reforecast V2 (active)"/>
    <m/>
    <n v="5416.67"/>
    <n v="5416.67"/>
    <n v="5416.67"/>
    <n v="5416.67"/>
    <n v="5416.67"/>
    <n v="5416.67"/>
    <n v="5416.67"/>
    <n v="5416.67"/>
    <n v="5416.67"/>
    <n v="5416.67"/>
    <n v="5416.67"/>
    <n v="5416.67"/>
    <n v="65000.04"/>
    <n v="10833.34"/>
  </r>
  <r>
    <s v="Spend"/>
    <x v="1"/>
    <s v="CRR-14292"/>
    <x v="617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6-12-31T00:00:00"/>
    <d v="2026-12-31T00:00:00"/>
    <d v="2025-06-30T00:00:00"/>
    <d v="2026-12-31T00:00:00"/>
    <s v="open"/>
    <s v="FP-ES-Big Bend Station Capital"/>
    <s v="Electric Steam Production Plant"/>
    <x v="5"/>
    <x v="1"/>
    <x v="2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79397"/>
    <n v="0"/>
    <n v="0"/>
    <n v="0"/>
    <n v="0"/>
    <n v="0"/>
    <n v="0"/>
    <n v="0"/>
    <n v="0"/>
    <n v="0"/>
    <n v="0"/>
    <n v="0"/>
    <n v="31.970000000000002"/>
    <n v="31.970000000000002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79814"/>
    <n v="0"/>
    <n v="0"/>
    <n v="0"/>
    <n v="0"/>
    <n v="0"/>
    <n v="0"/>
    <n v="0"/>
    <n v="0"/>
    <n v="0"/>
    <n v="0"/>
    <n v="0"/>
    <n v="33.31"/>
    <n v="33.3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5"/>
    <s v="TEC 2024 0+12 Capital Reforecast V2 (active)"/>
    <s v="A2903473"/>
    <n v="0"/>
    <n v="0"/>
    <n v="0"/>
    <n v="0"/>
    <n v="0"/>
    <n v="0"/>
    <n v="0"/>
    <n v="0"/>
    <n v="0"/>
    <n v="0"/>
    <n v="0"/>
    <n v="100"/>
    <n v="100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903473"/>
    <n v="0"/>
    <n v="0"/>
    <n v="0"/>
    <n v="0"/>
    <n v="0"/>
    <n v="0"/>
    <n v="0"/>
    <n v="0"/>
    <n v="0"/>
    <n v="0"/>
    <n v="0"/>
    <n v="754.09"/>
    <n v="754.09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79397"/>
    <n v="0"/>
    <n v="0"/>
    <n v="0"/>
    <n v="0"/>
    <n v="0"/>
    <n v="0"/>
    <n v="0"/>
    <n v="0"/>
    <n v="0"/>
    <n v="0"/>
    <n v="0"/>
    <n v="1822.26"/>
    <n v="1822.26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79814"/>
    <n v="0"/>
    <n v="0"/>
    <n v="0"/>
    <n v="0"/>
    <n v="0"/>
    <n v="0"/>
    <n v="0"/>
    <n v="0"/>
    <n v="0"/>
    <n v="0"/>
    <n v="0"/>
    <n v="1898.8500000000001"/>
    <n v="1898.850000000000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0"/>
    <s v="TEC 2024 0+12 Capital Reforecast V2 (active)"/>
    <s v="A2868399"/>
    <n v="0"/>
    <n v="0"/>
    <n v="0"/>
    <n v="0"/>
    <n v="0"/>
    <n v="0"/>
    <n v="0"/>
    <n v="0"/>
    <n v="0"/>
    <n v="0"/>
    <n v="0"/>
    <n v="2221.6799999999998"/>
    <n v="2221.6799999999998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2"/>
    <s v="TEC 2024 0+12 Capital Reforecast V2 (active)"/>
    <s v="A2903473"/>
    <n v="0"/>
    <n v="0"/>
    <n v="0"/>
    <n v="0"/>
    <n v="0"/>
    <n v="0"/>
    <n v="0"/>
    <n v="0"/>
    <n v="0"/>
    <n v="0"/>
    <n v="0"/>
    <n v="2500"/>
    <n v="2500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79397"/>
    <n v="0"/>
    <n v="0"/>
    <n v="0"/>
    <n v="0"/>
    <n v="0"/>
    <n v="0"/>
    <n v="0"/>
    <n v="0"/>
    <n v="0"/>
    <n v="0"/>
    <n v="0"/>
    <n v="5504.43"/>
    <n v="5504.4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79814"/>
    <n v="0"/>
    <n v="0"/>
    <n v="0"/>
    <n v="0"/>
    <n v="0"/>
    <n v="0"/>
    <n v="0"/>
    <n v="0"/>
    <n v="0"/>
    <n v="0"/>
    <n v="0"/>
    <n v="5735.78"/>
    <n v="5735.78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0"/>
    <s v="TEC 2024 0+12 Capital Reforecast V2 (active)"/>
    <s v="A2865894"/>
    <n v="0"/>
    <n v="0"/>
    <n v="0"/>
    <n v="0"/>
    <n v="0"/>
    <n v="0"/>
    <n v="0"/>
    <n v="0"/>
    <n v="0"/>
    <n v="0"/>
    <n v="0"/>
    <n v="6624.99"/>
    <n v="6624.99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900874"/>
    <n v="0"/>
    <n v="0"/>
    <n v="0"/>
    <n v="0"/>
    <n v="0"/>
    <n v="0"/>
    <n v="0"/>
    <n v="0"/>
    <n v="0"/>
    <n v="0"/>
    <n v="0"/>
    <n v="14857.57"/>
    <n v="14857.57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901157"/>
    <n v="0"/>
    <n v="0"/>
    <n v="0"/>
    <n v="0"/>
    <n v="0"/>
    <n v="0"/>
    <n v="0"/>
    <n v="0"/>
    <n v="0"/>
    <n v="0"/>
    <n v="0"/>
    <n v="15920.94"/>
    <n v="15920.94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4"/>
    <s v="TEC 2024 0+12 Capital Reforecast V2 (active)"/>
    <s v="A2878020"/>
    <n v="0"/>
    <n v="0"/>
    <n v="0"/>
    <n v="0"/>
    <n v="0"/>
    <n v="0"/>
    <n v="0"/>
    <n v="0"/>
    <n v="0"/>
    <n v="0"/>
    <n v="0"/>
    <n v="45651.99"/>
    <n v="45651.99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901155"/>
    <n v="0"/>
    <n v="0"/>
    <n v="0"/>
    <n v="0"/>
    <n v="0"/>
    <n v="0"/>
    <n v="0"/>
    <n v="0"/>
    <n v="0"/>
    <n v="0"/>
    <n v="0"/>
    <n v="57357.93"/>
    <n v="57357.9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898836"/>
    <n v="0"/>
    <n v="0"/>
    <n v="0"/>
    <n v="0"/>
    <n v="0"/>
    <n v="0"/>
    <n v="0"/>
    <n v="0"/>
    <n v="0"/>
    <n v="0"/>
    <n v="0"/>
    <n v="57798.89"/>
    <n v="57798.89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903473"/>
    <n v="0"/>
    <n v="0"/>
    <n v="0"/>
    <n v="0"/>
    <n v="0"/>
    <n v="0"/>
    <n v="0"/>
    <n v="0"/>
    <n v="0"/>
    <n v="0"/>
    <n v="0"/>
    <n v="86048.28"/>
    <n v="86048.28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4"/>
    <s v="TEC 2024 0+12 Capital Reforecast V2 (active)"/>
    <s v="A2888307"/>
    <n v="0"/>
    <n v="0"/>
    <n v="0"/>
    <n v="0"/>
    <n v="0"/>
    <n v="0"/>
    <n v="0"/>
    <n v="0"/>
    <n v="0"/>
    <n v="0"/>
    <n v="0"/>
    <n v="319966"/>
    <n v="319966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79811"/>
    <n v="0"/>
    <n v="0"/>
    <n v="0"/>
    <n v="0"/>
    <n v="0"/>
    <n v="0"/>
    <n v="0"/>
    <n v="0"/>
    <n v="0"/>
    <n v="0"/>
    <n v="5.86"/>
    <n v="31.34"/>
    <n v="37.20000000000000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79809"/>
    <n v="0"/>
    <n v="0"/>
    <n v="0"/>
    <n v="0"/>
    <n v="0"/>
    <n v="0"/>
    <n v="0"/>
    <n v="0"/>
    <n v="0"/>
    <n v="0"/>
    <n v="11.78"/>
    <n v="25.61"/>
    <n v="37.39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79811"/>
    <n v="0"/>
    <n v="0"/>
    <n v="0"/>
    <n v="0"/>
    <n v="0"/>
    <n v="0"/>
    <n v="0"/>
    <n v="0"/>
    <n v="0"/>
    <n v="0"/>
    <n v="356.67"/>
    <n v="1786.41"/>
    <n v="2143.08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79809"/>
    <n v="0"/>
    <n v="0"/>
    <n v="0"/>
    <n v="0"/>
    <n v="0"/>
    <n v="0"/>
    <n v="0"/>
    <n v="0"/>
    <n v="0"/>
    <n v="0"/>
    <n v="717.11"/>
    <n v="1459.7"/>
    <n v="2176.8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79811"/>
    <n v="0"/>
    <n v="0"/>
    <n v="0"/>
    <n v="0"/>
    <n v="0"/>
    <n v="0"/>
    <n v="0"/>
    <n v="0"/>
    <n v="0"/>
    <n v="0"/>
    <n v="1058.03"/>
    <n v="5396.14"/>
    <n v="6454.17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79809"/>
    <n v="0"/>
    <n v="0"/>
    <n v="0"/>
    <n v="0"/>
    <n v="0"/>
    <n v="0"/>
    <n v="0"/>
    <n v="0"/>
    <n v="0"/>
    <n v="0"/>
    <n v="2127.25"/>
    <n v="4409.2700000000004"/>
    <n v="6536.52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2"/>
    <s v="TEC 2024 0+12 Capital Reforecast V2 (active)"/>
    <s v="A2859328"/>
    <n v="0"/>
    <n v="0"/>
    <n v="0"/>
    <n v="0"/>
    <n v="0"/>
    <n v="0"/>
    <n v="0"/>
    <n v="0"/>
    <n v="0"/>
    <n v="0"/>
    <n v="8541.4699999999993"/>
    <n v="0"/>
    <n v="8541.469999999999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95684"/>
    <n v="0"/>
    <n v="0"/>
    <n v="0"/>
    <n v="0"/>
    <n v="0"/>
    <n v="0"/>
    <n v="0"/>
    <n v="0"/>
    <n v="0"/>
    <n v="3.95"/>
    <n v="0"/>
    <n v="0"/>
    <n v="3.95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79145"/>
    <n v="0"/>
    <n v="0"/>
    <n v="0"/>
    <n v="0"/>
    <n v="0"/>
    <n v="0"/>
    <n v="0"/>
    <n v="0"/>
    <n v="0"/>
    <n v="6.91"/>
    <n v="5.66"/>
    <n v="10.24"/>
    <n v="22.8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79144"/>
    <n v="0"/>
    <n v="0"/>
    <n v="0"/>
    <n v="0"/>
    <n v="0"/>
    <n v="0"/>
    <n v="0"/>
    <n v="0"/>
    <n v="0"/>
    <n v="13.83"/>
    <n v="18.3"/>
    <n v="85.39"/>
    <n v="117.52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95684"/>
    <n v="0"/>
    <n v="0"/>
    <n v="0"/>
    <n v="0"/>
    <n v="0"/>
    <n v="0"/>
    <n v="0"/>
    <n v="0"/>
    <n v="0"/>
    <n v="240.22"/>
    <n v="0"/>
    <n v="0"/>
    <n v="240.22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79145"/>
    <n v="0"/>
    <n v="0"/>
    <n v="0"/>
    <n v="0"/>
    <n v="0"/>
    <n v="0"/>
    <n v="0"/>
    <n v="0"/>
    <n v="0"/>
    <n v="420.68"/>
    <n v="344.36"/>
    <n v="583.57000000000005"/>
    <n v="1348.610000000000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78020"/>
    <n v="0"/>
    <n v="0"/>
    <n v="0"/>
    <n v="0"/>
    <n v="0"/>
    <n v="0"/>
    <n v="0"/>
    <n v="0"/>
    <n v="0"/>
    <n v="427.05"/>
    <n v="2248.21"/>
    <n v="263.47000000000003"/>
    <n v="2938.7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95684"/>
    <n v="0"/>
    <n v="0"/>
    <n v="0"/>
    <n v="0"/>
    <n v="0"/>
    <n v="0"/>
    <n v="0"/>
    <n v="0"/>
    <n v="0"/>
    <n v="733.7"/>
    <n v="0"/>
    <n v="0"/>
    <n v="733.7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79144"/>
    <n v="0"/>
    <n v="0"/>
    <n v="0"/>
    <n v="0"/>
    <n v="0"/>
    <n v="0"/>
    <n v="0"/>
    <n v="0"/>
    <n v="0"/>
    <n v="841.35"/>
    <n v="1114.4000000000001"/>
    <n v="4867.29"/>
    <n v="6823.04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79145"/>
    <n v="0"/>
    <n v="0"/>
    <n v="0"/>
    <n v="0"/>
    <n v="0"/>
    <n v="0"/>
    <n v="0"/>
    <n v="0"/>
    <n v="0"/>
    <n v="1284.8800000000001"/>
    <n v="1021.51"/>
    <n v="1762.78"/>
    <n v="4069.17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78020"/>
    <n v="0"/>
    <n v="0"/>
    <n v="0"/>
    <n v="0"/>
    <n v="0"/>
    <n v="0"/>
    <n v="0"/>
    <n v="0"/>
    <n v="0"/>
    <n v="1772.13"/>
    <n v="36.94"/>
    <n v="4.62"/>
    <n v="1813.69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79144"/>
    <n v="0"/>
    <n v="0"/>
    <n v="0"/>
    <n v="0"/>
    <n v="0"/>
    <n v="0"/>
    <n v="0"/>
    <n v="0"/>
    <n v="0"/>
    <n v="2569.7600000000002"/>
    <n v="3305.79"/>
    <n v="14702.44"/>
    <n v="20577.990000000002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78020"/>
    <n v="0"/>
    <n v="0"/>
    <n v="0"/>
    <n v="0"/>
    <n v="0"/>
    <n v="0"/>
    <n v="0"/>
    <n v="0"/>
    <n v="0"/>
    <n v="9265.92"/>
    <n v="6669.1500000000005"/>
    <n v="866.58"/>
    <n v="16801.65000000000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2"/>
    <s v="TEC 2024 0+12 Capital Reforecast V2 (active)"/>
    <s v="A2879144"/>
    <n v="0"/>
    <n v="0"/>
    <n v="0"/>
    <n v="0"/>
    <n v="0"/>
    <n v="0"/>
    <n v="0"/>
    <n v="0"/>
    <n v="0"/>
    <n v="25169.5"/>
    <n v="0"/>
    <n v="0"/>
    <n v="25169.5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2"/>
    <s v="TEC 2024 0+12 Capital Reforecast V2 (active)"/>
    <s v="A2878020"/>
    <n v="0"/>
    <n v="0"/>
    <n v="0"/>
    <n v="0"/>
    <n v="0"/>
    <n v="0"/>
    <n v="0"/>
    <n v="0"/>
    <n v="0"/>
    <n v="70788.36"/>
    <n v="0"/>
    <n v="9315"/>
    <n v="80103.36000000000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2"/>
    <s v="TEC 2024 0+12 Capital Reforecast V2 (active)"/>
    <s v="A2849336"/>
    <n v="0"/>
    <n v="0"/>
    <n v="0"/>
    <n v="0"/>
    <n v="0"/>
    <n v="0"/>
    <n v="0"/>
    <n v="0"/>
    <n v="48699.48"/>
    <n v="0"/>
    <n v="0"/>
    <n v="0"/>
    <n v="48699.48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79810"/>
    <n v="0"/>
    <n v="0"/>
    <n v="0"/>
    <n v="0"/>
    <n v="0"/>
    <n v="0"/>
    <n v="0"/>
    <n v="3.09"/>
    <n v="2.39"/>
    <n v="13.83"/>
    <n v="5.98"/>
    <n v="8.15"/>
    <n v="33.44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79810"/>
    <n v="0"/>
    <n v="0"/>
    <n v="0"/>
    <n v="0"/>
    <n v="0"/>
    <n v="0"/>
    <n v="0"/>
    <n v="107.13"/>
    <n v="171.98"/>
    <n v="841.35"/>
    <n v="364.22"/>
    <n v="464.71000000000004"/>
    <n v="1949.39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79810"/>
    <n v="0"/>
    <n v="0"/>
    <n v="0"/>
    <n v="0"/>
    <n v="0"/>
    <n v="0"/>
    <n v="0"/>
    <n v="348.31"/>
    <n v="459.83"/>
    <n v="2569.7600000000002"/>
    <n v="1080.42"/>
    <n v="1403.73"/>
    <n v="5862.05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0"/>
    <s v="TEC 2024 0+12 Capital Reforecast V2 (active)"/>
    <s v="A2840797"/>
    <n v="0"/>
    <n v="0"/>
    <n v="0"/>
    <n v="0"/>
    <n v="0"/>
    <n v="0"/>
    <n v="0"/>
    <n v="686.64"/>
    <n v="0"/>
    <n v="0"/>
    <n v="0"/>
    <n v="0"/>
    <n v="686.64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2"/>
    <s v="TEC 2024 0+12 Capital Reforecast V2 (active)"/>
    <s v="A2841237"/>
    <n v="0"/>
    <n v="0"/>
    <n v="0"/>
    <n v="0"/>
    <n v="0"/>
    <n v="0"/>
    <n v="0"/>
    <n v="2097.33"/>
    <n v="2719.75"/>
    <n v="0"/>
    <n v="0"/>
    <n v="0"/>
    <n v="4817.08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861939"/>
    <n v="0"/>
    <n v="0"/>
    <n v="0"/>
    <n v="0"/>
    <n v="0"/>
    <n v="0"/>
    <n v="0"/>
    <n v="60623.31"/>
    <n v="0"/>
    <n v="0"/>
    <n v="0"/>
    <n v="0"/>
    <n v="60623.3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2"/>
    <s v="TEC 2024 0+12 Capital Reforecast V2 (active)"/>
    <s v="A2868399"/>
    <n v="0"/>
    <n v="0"/>
    <n v="0"/>
    <n v="0"/>
    <n v="0"/>
    <n v="0"/>
    <n v="327.76"/>
    <n v="4339.6499999999996"/>
    <n v="42.07"/>
    <n v="0"/>
    <n v="0"/>
    <n v="0"/>
    <n v="4709.4800000000005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2"/>
    <s v="TEC 2024 0+12 Capital Reforecast V2 (active)"/>
    <s v="A2840797"/>
    <n v="0"/>
    <n v="0"/>
    <n v="0"/>
    <n v="0"/>
    <n v="0"/>
    <n v="0"/>
    <n v="1853.6200000000001"/>
    <n v="5786.39"/>
    <n v="925.64"/>
    <n v="1374.42"/>
    <n v="502.98"/>
    <n v="28561.78"/>
    <n v="39004.8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1"/>
    <s v="TEC 2024 0+12 Capital Reforecast V2 (active)"/>
    <s v="A2840797"/>
    <n v="0"/>
    <n v="0"/>
    <n v="0"/>
    <n v="0"/>
    <n v="0"/>
    <n v="15.950000000000001"/>
    <n v="23.05"/>
    <n v="92.53"/>
    <n v="69.56"/>
    <n v="89.820000000000007"/>
    <n v="47.59"/>
    <n v="66.180000000000007"/>
    <n v="404.68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6"/>
    <s v="TEC 2024 0+12 Capital Reforecast V2 (active)"/>
    <s v="A2840797"/>
    <n v="0"/>
    <n v="0"/>
    <n v="0"/>
    <n v="0"/>
    <n v="0"/>
    <n v="1190.0899999999999"/>
    <n v="2146.79"/>
    <n v="7888.22"/>
    <n v="12462.6"/>
    <n v="9597.09"/>
    <n v="4182.12"/>
    <n v="3157.98"/>
    <n v="40624.89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4"/>
    <s v="TEC 2024 0+12 Capital Reforecast V2 (active)"/>
    <s v="A2840797"/>
    <n v="0"/>
    <n v="0"/>
    <n v="0"/>
    <n v="0"/>
    <n v="0"/>
    <n v="1365"/>
    <n v="3978"/>
    <n v="5352"/>
    <n v="12751"/>
    <n v="6071"/>
    <n v="7861"/>
    <n v="-24305"/>
    <n v="1307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7"/>
    <s v="TEC 2024 0+12 Capital Reforecast V2 (active)"/>
    <s v="A2840797"/>
    <n v="0"/>
    <n v="0"/>
    <n v="0"/>
    <n v="0"/>
    <n v="0"/>
    <n v="4837.29"/>
    <n v="8513.65"/>
    <n v="27929.190000000002"/>
    <n v="29125.64"/>
    <n v="22263.79"/>
    <n v="10109.64"/>
    <n v="8358.43"/>
    <n v="111137.6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0"/>
    <x v="0"/>
    <x v="0"/>
    <s v="TEC 2024 0+12 Capital Reforecast V2 (active)"/>
    <s v="A2841237"/>
    <n v="0"/>
    <n v="0"/>
    <n v="0"/>
    <n v="0"/>
    <n v="0"/>
    <n v="89395.64"/>
    <n v="0"/>
    <n v="0"/>
    <n v="0"/>
    <n v="0"/>
    <n v="0"/>
    <n v="0"/>
    <n v="89395.64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880022"/>
    <n v="0"/>
    <n v="0"/>
    <n v="0"/>
    <n v="0"/>
    <n v="6255.6100000000006"/>
    <n v="0"/>
    <n v="0"/>
    <n v="0"/>
    <n v="0"/>
    <n v="0"/>
    <n v="0"/>
    <n v="0"/>
    <n v="6255.6100000000006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879965"/>
    <n v="0"/>
    <n v="0"/>
    <n v="0"/>
    <n v="0"/>
    <n v="6255.6100000000006"/>
    <n v="0"/>
    <n v="0"/>
    <n v="0"/>
    <n v="0"/>
    <n v="0"/>
    <n v="0"/>
    <n v="0"/>
    <n v="6255.6100000000006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880016"/>
    <n v="0"/>
    <n v="0"/>
    <n v="0"/>
    <n v="0"/>
    <n v="6255.6100000000006"/>
    <n v="0"/>
    <n v="0"/>
    <n v="0"/>
    <n v="0"/>
    <n v="0"/>
    <n v="0"/>
    <n v="0"/>
    <n v="6255.6100000000006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880014"/>
    <n v="0"/>
    <n v="0"/>
    <n v="0"/>
    <n v="0"/>
    <n v="6270.9000000000005"/>
    <n v="0"/>
    <n v="0"/>
    <n v="0"/>
    <n v="0"/>
    <n v="0"/>
    <n v="0"/>
    <n v="0"/>
    <n v="6270.9000000000005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2"/>
    <s v="TEC 2024 0+12 Capital Reforecast V2 (active)"/>
    <s v="A2859328"/>
    <n v="0"/>
    <n v="0"/>
    <n v="3005.7000000000003"/>
    <n v="0"/>
    <n v="0"/>
    <n v="0"/>
    <n v="0"/>
    <n v="0"/>
    <n v="0"/>
    <n v="0"/>
    <n v="0"/>
    <n v="0"/>
    <n v="3005.7000000000003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878020"/>
    <n v="0"/>
    <n v="0"/>
    <n v="3258.15"/>
    <n v="26.09"/>
    <n v="0"/>
    <n v="0"/>
    <n v="1719.99"/>
    <n v="18679.03"/>
    <n v="801.53"/>
    <n v="65835.960000000006"/>
    <n v="867.14"/>
    <n v="11459.9"/>
    <n v="102647.79000000001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2"/>
    <s v="TEC 2024 0+12 Capital Reforecast V2 (active)"/>
    <s v="A2849336"/>
    <n v="0"/>
    <n v="0"/>
    <n v="9603.75"/>
    <n v="0"/>
    <n v="0"/>
    <n v="0"/>
    <n v="-9603.75"/>
    <n v="0"/>
    <n v="0"/>
    <n v="0"/>
    <n v="0"/>
    <n v="0"/>
    <n v="0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2"/>
    <s v="TEC 2024 0+12 Capital Reforecast V2 (active)"/>
    <s v="A2874975"/>
    <n v="0"/>
    <n v="0"/>
    <n v="107600"/>
    <n v="0"/>
    <n v="0"/>
    <n v="0"/>
    <n v="0"/>
    <n v="0"/>
    <n v="0"/>
    <n v="0"/>
    <n v="0"/>
    <n v="0"/>
    <n v="107600"/>
    <n v="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1"/>
    <s v="TEC 2024 0+12 Capital Reforecast V2 (active)"/>
    <s v="A2840797"/>
    <n v="57.56"/>
    <n v="23.41"/>
    <n v="19.61"/>
    <n v="17.88"/>
    <n v="7.1400000000000006"/>
    <n v="0"/>
    <n v="0"/>
    <n v="0"/>
    <n v="0"/>
    <n v="0"/>
    <n v="0"/>
    <n v="0"/>
    <n v="125.60000000000001"/>
    <n v="80.97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2"/>
    <s v="TEC 2024 0+12 Capital Reforecast V2 (active)"/>
    <s v="A2840797"/>
    <n v="507.66"/>
    <n v="14107.52"/>
    <n v="722.5"/>
    <n v="170"/>
    <n v="15301"/>
    <n v="12445.48"/>
    <n v="-1230"/>
    <n v="0"/>
    <n v="0"/>
    <n v="0"/>
    <n v="0"/>
    <n v="0"/>
    <n v="42024.160000000003"/>
    <n v="14615.18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6"/>
    <s v="TEC 2024 0+12 Capital Reforecast V2 (active)"/>
    <s v="A2840797"/>
    <n v="4878.9800000000005"/>
    <n v="2252.9900000000002"/>
    <n v="2401.42"/>
    <n v="2439.84"/>
    <n v="711.54"/>
    <n v="0"/>
    <n v="0"/>
    <n v="0"/>
    <n v="0"/>
    <n v="0"/>
    <n v="0"/>
    <n v="0"/>
    <n v="12684.77"/>
    <n v="7131.9700000000012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4"/>
    <s v="TEC 2024 0+12 Capital Reforecast V2 (active)"/>
    <s v="A2840797"/>
    <n v="7496"/>
    <n v="-5225"/>
    <n v="8259"/>
    <n v="5205"/>
    <n v="-14876"/>
    <n v="-13932"/>
    <n v="0"/>
    <n v="0"/>
    <n v="0"/>
    <n v="0"/>
    <n v="0"/>
    <n v="0"/>
    <n v="-13073"/>
    <n v="2271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7"/>
    <s v="TEC 2024 0+12 Capital Reforecast V2 (active)"/>
    <s v="A2840797"/>
    <n v="12458.59"/>
    <n v="5701.46"/>
    <n v="7130.1100000000006"/>
    <n v="6572.45"/>
    <n v="2300.7800000000002"/>
    <n v="1424.8600000000001"/>
    <n v="0"/>
    <n v="0"/>
    <n v="0"/>
    <n v="0"/>
    <n v="0"/>
    <n v="0"/>
    <n v="35588.25"/>
    <n v="18160.05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0"/>
    <x v="0"/>
    <s v="TEC 2024 0+12 Capital Reforecast V2 (active)"/>
    <s v="A2868399"/>
    <n v="54974.3"/>
    <n v="5013.37"/>
    <n v="0"/>
    <n v="8515.4500000000007"/>
    <n v="2142.4499999999998"/>
    <n v="0"/>
    <n v="0"/>
    <n v="0"/>
    <n v="0"/>
    <n v="0"/>
    <n v="0"/>
    <n v="0"/>
    <n v="70645.570000000007"/>
    <n v="59987.670000000006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2"/>
    <x v="0"/>
    <x v="2"/>
    <s v="TEC 2024 0+12 Capital Reforecast V2 (active)"/>
    <m/>
    <n v="88344.37"/>
    <n v="88344.33"/>
    <n v="88344.33"/>
    <n v="88344.33"/>
    <n v="88344.33"/>
    <n v="88344.33"/>
    <n v="88344.33"/>
    <n v="88344.33"/>
    <n v="88344.33"/>
    <n v="88344.33"/>
    <n v="88344.33"/>
    <n v="88344.33"/>
    <n v="1060132"/>
    <n v="176688.7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7"/>
    <x v="0"/>
    <x v="2"/>
    <s v="TEC 2024 0+12 Capital Reforecast V2 (active)"/>
    <m/>
    <n v="100000"/>
    <n v="100000"/>
    <n v="100000"/>
    <n v="100000"/>
    <n v="100000"/>
    <n v="100000"/>
    <n v="100000"/>
    <n v="100000"/>
    <n v="100000"/>
    <n v="100000"/>
    <n v="100000"/>
    <n v="100000"/>
    <n v="1200000"/>
    <n v="200000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4"/>
    <x v="0"/>
    <x v="2"/>
    <s v="TEC 2024 0+12 Capital Reforecast V2 (active)"/>
    <m/>
    <n v="251222.25"/>
    <n v="251222.25"/>
    <n v="251222.25"/>
    <n v="251222.25"/>
    <n v="251222.25"/>
    <n v="251222.25"/>
    <n v="251222.25"/>
    <n v="251222.25"/>
    <n v="251222.25"/>
    <n v="251222.25"/>
    <n v="251222.25"/>
    <n v="251222.25"/>
    <n v="3014667"/>
    <n v="502444.5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5"/>
    <x v="0"/>
    <x v="2"/>
    <s v="TEC 2024 0+12 Capital Reforecast V2 (active)"/>
    <m/>
    <n v="336122.25"/>
    <n v="336122.25"/>
    <n v="336122.25"/>
    <n v="336122.25"/>
    <n v="336122.25"/>
    <n v="336122.25"/>
    <n v="336122.25"/>
    <n v="336122.25"/>
    <n v="336122.25"/>
    <n v="336122.25"/>
    <n v="336122.25"/>
    <n v="336122.25"/>
    <n v="4033467"/>
    <n v="672244.5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3"/>
    <x v="0"/>
    <x v="2"/>
    <s v="TEC 2024 0+12 Capital Reforecast V2 (active)"/>
    <m/>
    <n v="543184.12"/>
    <n v="543184.07999999996"/>
    <n v="543184.07999999996"/>
    <n v="543184.07999999996"/>
    <n v="543184.07999999996"/>
    <n v="543184.07999999996"/>
    <n v="543184.07999999996"/>
    <n v="543184.07999999996"/>
    <n v="543184.07999999996"/>
    <n v="543184.07999999996"/>
    <n v="543184.07999999996"/>
    <n v="543184.07999999996"/>
    <n v="6518209"/>
    <n v="1086368.2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6"/>
    <x v="0"/>
    <x v="2"/>
    <s v="TEC 2024 0+12 Capital Reforecast V2 (active)"/>
    <m/>
    <n v="547314.62"/>
    <n v="547314.57999999996"/>
    <n v="547314.57999999996"/>
    <n v="547314.57999999996"/>
    <n v="547314.57999999996"/>
    <n v="547314.57999999996"/>
    <n v="547314.57999999996"/>
    <n v="547314.57999999996"/>
    <n v="547314.57999999996"/>
    <n v="547314.57999999996"/>
    <n v="547314.57999999996"/>
    <n v="547314.57999999996"/>
    <n v="6567775"/>
    <n v="1094629.2"/>
  </r>
  <r>
    <s v="Spend"/>
    <x v="1"/>
    <s v="CRR-14336"/>
    <x v="618"/>
    <x v="0"/>
    <s v="ES-Solar Operations"/>
    <s v=" "/>
    <s v="Operational Technology (OT)"/>
    <s v="No"/>
    <s v="Non-Discretionary"/>
    <s v="Sustain"/>
    <x v="2"/>
    <s v="Blanket"/>
    <s v=" "/>
    <s v=" "/>
    <s v="Manual Blanket"/>
    <s v="Tampa Electric"/>
    <s v="No"/>
    <d v="2029-12-31T00:00:00"/>
    <d v="2026-12-31T00:00:00"/>
    <d v="2026-12-31T00:00:00"/>
    <d v="2029-12-31T00:00:00"/>
    <s v="open"/>
    <s v="FP-ES-Solar General Capital"/>
    <s v="Electric General Plant"/>
    <x v="1"/>
    <x v="1"/>
    <x v="2"/>
    <s v="TEC 2024 0+12 Capital Reforecast V2 (active)"/>
    <s v="A2874975"/>
    <n v="0"/>
    <n v="0"/>
    <n v="21600"/>
    <n v="0"/>
    <n v="0"/>
    <n v="0"/>
    <n v="0"/>
    <n v="0"/>
    <n v="0"/>
    <n v="0"/>
    <n v="0"/>
    <n v="0"/>
    <n v="21600"/>
    <n v="0"/>
  </r>
  <r>
    <s v="Spend"/>
    <x v="1"/>
    <s v="CRR-14496"/>
    <x v="619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7-01T00:00:00"/>
    <d v="2020-10-01T00:00:00"/>
    <d v="2020-10-01T00:00:00"/>
    <d v="2023-07-01T00:00:00"/>
    <s v="open"/>
    <s v="FP-ES-Polk Station Capital"/>
    <s v="Electric Other Production Plant"/>
    <x v="0"/>
    <x v="0"/>
    <x v="2"/>
    <s v="TEC 2024 0+12 Capital Reforecast V2 (active)"/>
    <s v="A2729139"/>
    <n v="0"/>
    <n v="0"/>
    <n v="0"/>
    <n v="0"/>
    <n v="0"/>
    <n v="0"/>
    <n v="0"/>
    <n v="0"/>
    <n v="0"/>
    <n v="0"/>
    <n v="20175"/>
    <n v="0"/>
    <n v="20175"/>
    <n v="0"/>
  </r>
  <r>
    <s v="Spend"/>
    <x v="1"/>
    <s v="CRR-14496"/>
    <x v="619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7-01T00:00:00"/>
    <d v="2020-10-01T00:00:00"/>
    <d v="2020-10-01T00:00:00"/>
    <d v="2023-07-01T00:00:00"/>
    <s v="open"/>
    <s v="FP-ES-Polk Station Capital"/>
    <s v="Electric Other Production Plant"/>
    <x v="0"/>
    <x v="0"/>
    <x v="4"/>
    <s v="TEC 2024 0+12 Capital Reforecast V2 (active)"/>
    <s v="A2729139"/>
    <n v="0"/>
    <n v="0"/>
    <n v="0"/>
    <n v="0"/>
    <n v="0"/>
    <n v="0"/>
    <n v="0"/>
    <n v="0"/>
    <n v="0"/>
    <n v="50000"/>
    <n v="-25000"/>
    <n v="-25000"/>
    <n v="0"/>
    <n v="0"/>
  </r>
  <r>
    <s v="Spend"/>
    <x v="1"/>
    <s v="CRR-14496"/>
    <x v="619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7-01T00:00:00"/>
    <d v="2020-10-01T00:00:00"/>
    <d v="2020-10-01T00:00:00"/>
    <d v="2023-07-01T00:00:00"/>
    <s v="open"/>
    <s v="FP-ES-Polk Station Capital"/>
    <s v="Electric Other Production Plant"/>
    <x v="1"/>
    <x v="0"/>
    <x v="1"/>
    <s v="TEC 2024 0+12 Capital Reforecast V2 (active)"/>
    <s v="A2729139"/>
    <n v="0"/>
    <n v="0"/>
    <n v="0"/>
    <n v="0"/>
    <n v="0"/>
    <n v="0"/>
    <n v="43.2"/>
    <n v="0"/>
    <n v="0"/>
    <n v="0"/>
    <n v="0"/>
    <n v="0"/>
    <n v="43.2"/>
    <n v="0"/>
  </r>
  <r>
    <s v="Spend"/>
    <x v="1"/>
    <s v="CRR-14496"/>
    <x v="619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7-01T00:00:00"/>
    <d v="2020-10-01T00:00:00"/>
    <d v="2020-10-01T00:00:00"/>
    <d v="2023-07-01T00:00:00"/>
    <s v="open"/>
    <s v="FP-ES-Polk Station Capital"/>
    <s v="Electric Other Production Plant"/>
    <x v="1"/>
    <x v="0"/>
    <x v="2"/>
    <s v="TEC 2024 0+12 Capital Reforecast V2 (active)"/>
    <s v="A2729139"/>
    <n v="0"/>
    <n v="0"/>
    <n v="0"/>
    <n v="0"/>
    <n v="0"/>
    <n v="0"/>
    <n v="432.42"/>
    <n v="0"/>
    <n v="0"/>
    <n v="0"/>
    <n v="0"/>
    <n v="0"/>
    <n v="432.42"/>
    <n v="0"/>
  </r>
  <r>
    <s v="Spend"/>
    <x v="1"/>
    <s v="CRR-14496"/>
    <x v="619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7-01T00:00:00"/>
    <d v="2020-10-01T00:00:00"/>
    <d v="2020-10-01T00:00:00"/>
    <d v="2023-07-01T00:00:00"/>
    <s v="open"/>
    <s v="FP-ES-Polk Station Capital"/>
    <s v="Electric Other Production Plant"/>
    <x v="0"/>
    <x v="0"/>
    <x v="1"/>
    <s v="TEC 2024 0+12 Capital Reforecast V2 (active)"/>
    <s v="A2729139"/>
    <n v="0"/>
    <n v="0"/>
    <n v="742.11"/>
    <n v="0"/>
    <n v="0"/>
    <n v="0"/>
    <n v="0"/>
    <n v="0"/>
    <n v="0"/>
    <n v="4400"/>
    <n v="-506.64"/>
    <n v="-4312.5"/>
    <n v="322.97000000000003"/>
    <n v="0"/>
  </r>
  <r>
    <s v="Spend"/>
    <x v="1"/>
    <s v="CRR-14496"/>
    <x v="619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7-01T00:00:00"/>
    <d v="2020-10-01T00:00:00"/>
    <d v="2020-10-01T00:00:00"/>
    <d v="2023-07-01T00:00:00"/>
    <s v="open"/>
    <s v="FP-ES-Polk Station Capital"/>
    <s v="Electric Other Production Plant"/>
    <x v="0"/>
    <x v="0"/>
    <x v="0"/>
    <s v="TEC 2024 0+12 Capital Reforecast V2 (active)"/>
    <s v="A2729139"/>
    <n v="0"/>
    <n v="0"/>
    <n v="16910.38"/>
    <n v="0"/>
    <n v="0"/>
    <n v="0"/>
    <n v="0"/>
    <n v="0"/>
    <n v="0"/>
    <n v="0"/>
    <n v="0"/>
    <n v="0"/>
    <n v="16910.38"/>
    <n v="0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1"/>
    <x v="0"/>
    <x v="6"/>
    <s v="TEC 2024 0+12 Capital Reforecast V2 (active)"/>
    <s v="A2775572"/>
    <n v="0"/>
    <n v="0"/>
    <n v="0"/>
    <n v="0"/>
    <n v="0"/>
    <n v="0"/>
    <n v="0"/>
    <n v="0"/>
    <n v="0"/>
    <n v="208.48000000000002"/>
    <n v="102.19"/>
    <n v="0"/>
    <n v="310.67"/>
    <n v="0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1"/>
    <x v="0"/>
    <x v="7"/>
    <s v="TEC 2024 0+12 Capital Reforecast V2 (active)"/>
    <s v="A2775572"/>
    <n v="0"/>
    <n v="0"/>
    <n v="0"/>
    <n v="0"/>
    <n v="0"/>
    <n v="0"/>
    <n v="0"/>
    <n v="0"/>
    <n v="0"/>
    <n v="636.76"/>
    <n v="303.14"/>
    <n v="0"/>
    <n v="939.9"/>
    <n v="0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1"/>
    <x v="0"/>
    <x v="4"/>
    <s v="TEC 2024 0+12 Capital Reforecast V2 (active)"/>
    <s v="A2775572"/>
    <n v="0"/>
    <n v="0"/>
    <n v="0"/>
    <n v="0"/>
    <n v="0"/>
    <n v="478408"/>
    <n v="-478408"/>
    <n v="19595"/>
    <n v="48987.5"/>
    <n v="0"/>
    <n v="372938.5"/>
    <n v="-220760.5"/>
    <n v="220760.5"/>
    <n v="0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0"/>
    <x v="0"/>
    <x v="5"/>
    <s v="TEC 2024 0+12 Capital Reforecast V2 (active)"/>
    <s v="A2775572"/>
    <n v="0"/>
    <n v="0"/>
    <n v="56.4"/>
    <n v="4.07"/>
    <n v="0"/>
    <n v="0"/>
    <n v="0"/>
    <n v="0"/>
    <n v="0"/>
    <n v="0"/>
    <n v="0"/>
    <n v="0"/>
    <n v="60.47"/>
    <n v="0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0"/>
    <x v="0"/>
    <x v="6"/>
    <s v="TEC 2024 0+12 Capital Reforecast V2 (active)"/>
    <s v="A2775572"/>
    <n v="0"/>
    <n v="0"/>
    <n v="676.6"/>
    <n v="81.95"/>
    <n v="0"/>
    <n v="0"/>
    <n v="0"/>
    <n v="0"/>
    <n v="0"/>
    <n v="0"/>
    <n v="0"/>
    <n v="0"/>
    <n v="758.55000000000007"/>
    <n v="0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0"/>
    <x v="0"/>
    <x v="7"/>
    <s v="TEC 2024 0+12 Capital Reforecast V2 (active)"/>
    <s v="A2775572"/>
    <n v="0"/>
    <n v="0"/>
    <n v="2618.46"/>
    <n v="288.85000000000002"/>
    <n v="0"/>
    <n v="0"/>
    <n v="0"/>
    <n v="0"/>
    <n v="0"/>
    <n v="0"/>
    <n v="0"/>
    <n v="0"/>
    <n v="2907.31"/>
    <n v="0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0"/>
    <x v="0"/>
    <x v="0"/>
    <s v="TEC 2024 0+12 Capital Reforecast V2 (active)"/>
    <s v="A2775572"/>
    <n v="0"/>
    <n v="0"/>
    <n v="6871.3600000000006"/>
    <n v="0"/>
    <n v="0"/>
    <n v="0"/>
    <n v="0"/>
    <n v="0"/>
    <n v="0"/>
    <n v="0"/>
    <n v="0"/>
    <n v="0"/>
    <n v="6871.3600000000006"/>
    <n v="0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0"/>
    <x v="0"/>
    <x v="2"/>
    <s v="TEC 2024 0+12 Capital Reforecast V2 (active)"/>
    <s v="A2775572"/>
    <n v="0"/>
    <n v="2314"/>
    <n v="1383.52"/>
    <n v="2093"/>
    <n v="2840.5"/>
    <n v="0"/>
    <n v="0"/>
    <n v="0"/>
    <n v="0"/>
    <n v="0"/>
    <n v="231.75"/>
    <n v="478405"/>
    <n v="487267.77"/>
    <n v="2314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1"/>
    <x v="0"/>
    <x v="1"/>
    <s v="TEC 2024 0+12 Capital Reforecast V2 (active)"/>
    <s v="A2775572"/>
    <n v="59.43"/>
    <n v="48.15"/>
    <n v="132.36000000000001"/>
    <n v="2309.46"/>
    <n v="1114.98"/>
    <n v="48614.82"/>
    <n v="387.24"/>
    <n v="2157"/>
    <n v="5204.9400000000005"/>
    <n v="847.51"/>
    <n v="19583.13"/>
    <n v="78.2"/>
    <n v="80537.22"/>
    <n v="107.58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0"/>
    <x v="0"/>
    <x v="1"/>
    <s v="TEC 2024 0+12 Capital Reforecast V2 (active)"/>
    <s v="A2775572"/>
    <n v="173.16"/>
    <n v="290.66000000000003"/>
    <n v="1345.3500000000001"/>
    <n v="105.04"/>
    <n v="0"/>
    <n v="-224.08"/>
    <n v="0"/>
    <n v="0"/>
    <n v="0"/>
    <n v="-105.25"/>
    <n v="24.330000000000002"/>
    <n v="82524.87"/>
    <n v="84134.080000000002"/>
    <n v="463.82000000000005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1"/>
    <x v="0"/>
    <x v="2"/>
    <s v="TEC 2024 0+12 Capital Reforecast V2 (active)"/>
    <s v="A2775572"/>
    <n v="594.75"/>
    <n v="481.84000000000003"/>
    <n v="1325.06"/>
    <n v="23117.78"/>
    <n v="11160.98"/>
    <n v="8226.58"/>
    <n v="482284.09"/>
    <n v="1996.75"/>
    <n v="3114.05"/>
    <n v="7812.57"/>
    <n v="413160.8"/>
    <n v="222792"/>
    <n v="1176067.25"/>
    <n v="1076.5900000000001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0"/>
    <x v="0"/>
    <x v="4"/>
    <s v="TEC 2024 0+12 Capital Reforecast V2 (active)"/>
    <s v="A2775572"/>
    <n v="1170"/>
    <n v="1786.52"/>
    <n v="4307.3"/>
    <n v="-1200.9100000000001"/>
    <n v="-2840.5"/>
    <n v="-2546.41"/>
    <n v="0"/>
    <n v="0"/>
    <n v="0"/>
    <n v="-1196"/>
    <n v="0"/>
    <n v="0"/>
    <n v="-520"/>
    <n v="2956.52"/>
  </r>
  <r>
    <s v="Spend"/>
    <x v="1"/>
    <s v="CRR-14616"/>
    <x v="620"/>
    <x v="0"/>
    <s v="ES-Bayside Power Station"/>
    <s v="ES-Outage &amp; Project Management"/>
    <s v="Operational Technology (OT)"/>
    <s v="No"/>
    <s v="Non-Discretionary"/>
    <s v="Sustain"/>
    <x v="2"/>
    <s v=" "/>
    <s v=" "/>
    <s v=" "/>
    <s v="Standard Close"/>
    <s v="Tampa Electric"/>
    <s v="No"/>
    <d v="2024-07-31T00:00:00"/>
    <d v="2023-11-30T00:00:00"/>
    <d v="2023-11-30T00:00:00"/>
    <d v="2024-07-31T00:00:00"/>
    <s v="open"/>
    <s v="FP-ES-Bayside Station Capital"/>
    <s v="Electric Other Production Plant"/>
    <x v="2"/>
    <x v="0"/>
    <x v="1"/>
    <s v="TEC 2024 0+12 Capital Reforecast V2 (active)"/>
    <s v="A2775572"/>
    <n v="1783"/>
    <n v="2248"/>
    <n v="2403"/>
    <n v="2326"/>
    <n v="1240"/>
    <n v="0"/>
    <n v="0"/>
    <n v="0"/>
    <n v="0"/>
    <n v="0"/>
    <n v="0"/>
    <n v="0"/>
    <n v="10000"/>
    <n v="4031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1"/>
    <x v="0"/>
    <x v="2"/>
    <s v="TEC 2024 0+12 Capital Reforecast V2 (active)"/>
    <s v="A2763546"/>
    <n v="-3000"/>
    <n v="0"/>
    <n v="0"/>
    <n v="0"/>
    <n v="0"/>
    <n v="0"/>
    <n v="0"/>
    <n v="0"/>
    <n v="0"/>
    <n v="0"/>
    <n v="0"/>
    <n v="0"/>
    <n v="-3000"/>
    <n v="-3000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0"/>
    <x v="0"/>
    <x v="4"/>
    <s v="TEC 2024 0+12 Capital Reforecast V2 (active)"/>
    <s v="A2763546"/>
    <n v="-2600"/>
    <n v="691.76"/>
    <n v="0"/>
    <n v="-691.76"/>
    <n v="0"/>
    <n v="0"/>
    <n v="0"/>
    <n v="0"/>
    <n v="0"/>
    <n v="0"/>
    <n v="0"/>
    <n v="0"/>
    <n v="-2600"/>
    <n v="-1908.24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1"/>
    <x v="0"/>
    <x v="1"/>
    <s v="TEC 2024 0+12 Capital Reforecast V2 (active)"/>
    <s v="A2895970"/>
    <n v="0"/>
    <n v="0"/>
    <n v="0"/>
    <n v="0"/>
    <n v="0"/>
    <n v="0"/>
    <n v="0"/>
    <n v="0"/>
    <n v="0"/>
    <n v="69.12"/>
    <n v="0"/>
    <n v="0"/>
    <n v="69.12"/>
    <n v="0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1"/>
    <x v="0"/>
    <x v="2"/>
    <s v="TEC 2024 0+12 Capital Reforecast V2 (active)"/>
    <s v="A2895970"/>
    <n v="0"/>
    <n v="0"/>
    <n v="0"/>
    <n v="0"/>
    <n v="0"/>
    <n v="0"/>
    <n v="0"/>
    <n v="0"/>
    <n v="0"/>
    <n v="691.76"/>
    <n v="0"/>
    <n v="0"/>
    <n v="691.76"/>
    <n v="0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0"/>
    <x v="0"/>
    <x v="6"/>
    <s v="TEC 2024 0+12 Capital Reforecast V2 (active)"/>
    <s v="A2763546"/>
    <n v="191.83"/>
    <n v="546.98"/>
    <n v="653.20000000000005"/>
    <n v="120.21000000000001"/>
    <n v="28.810000000000002"/>
    <n v="56.160000000000004"/>
    <n v="59.88"/>
    <n v="0"/>
    <n v="23.95"/>
    <n v="0"/>
    <n v="0"/>
    <n v="0"/>
    <n v="1681.02"/>
    <n v="738.81000000000006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0"/>
    <x v="0"/>
    <x v="7"/>
    <s v="TEC 2024 0+12 Capital Reforecast V2 (active)"/>
    <s v="A2763546"/>
    <n v="672.05000000000007"/>
    <n v="1763.3400000000001"/>
    <n v="2527.92"/>
    <n v="423.71000000000004"/>
    <n v="114.36"/>
    <n v="228.27"/>
    <n v="237.48000000000002"/>
    <n v="0"/>
    <n v="0"/>
    <n v="0"/>
    <n v="0"/>
    <n v="0"/>
    <n v="5967.13"/>
    <n v="2435.3900000000003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0"/>
    <x v="0"/>
    <x v="1"/>
    <s v="TEC 2024 0+12 Capital Reforecast V2 (active)"/>
    <s v="A2763546"/>
    <n v="13386.23"/>
    <n v="-5203.82"/>
    <n v="1206.8800000000001"/>
    <n v="-21.98"/>
    <n v="10.41"/>
    <n v="20.84"/>
    <n v="21.53"/>
    <n v="0"/>
    <n v="0"/>
    <n v="0"/>
    <n v="0"/>
    <n v="0"/>
    <n v="9420.09"/>
    <n v="8182.41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0"/>
    <x v="0"/>
    <x v="2"/>
    <s v="TEC 2024 0+12 Capital Reforecast V2 (active)"/>
    <s v="A2763546"/>
    <n v="92359.34"/>
    <n v="0"/>
    <n v="11082.5"/>
    <n v="0"/>
    <n v="0"/>
    <n v="0"/>
    <n v="0"/>
    <n v="0"/>
    <n v="0"/>
    <n v="0"/>
    <n v="0"/>
    <n v="0"/>
    <n v="103441.84"/>
    <n v="92359.34"/>
  </r>
  <r>
    <s v="Spend"/>
    <x v="1"/>
    <s v="CRR-14617"/>
    <x v="621"/>
    <x v="0"/>
    <s v="ES-Bayside Power Station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23-10-01T00:00:00"/>
    <d v="2021-11-11T00:00:00"/>
    <d v="2021-11-11T00:00:00"/>
    <d v="2023-10-01T00:00:00"/>
    <s v="open"/>
    <s v="FP-ES-Bayside Station Capital"/>
    <s v="Electric Other Production Plant"/>
    <x v="1"/>
    <x v="1"/>
    <x v="2"/>
    <s v="TEC 2024 0+12 Capital Reforecast V2 (active)"/>
    <s v="A2763546"/>
    <n v="3000"/>
    <n v="0"/>
    <n v="0"/>
    <n v="0"/>
    <n v="0"/>
    <n v="0"/>
    <n v="0"/>
    <n v="0"/>
    <n v="0"/>
    <n v="0"/>
    <n v="0"/>
    <n v="0"/>
    <n v="3000"/>
    <n v="3000"/>
  </r>
  <r>
    <s v="Spend"/>
    <x v="1"/>
    <s v="CRR-14618"/>
    <x v="622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2-01T00:00:00"/>
    <d v="2021-12-15T00:00:00"/>
    <d v="2021-12-15T00:00:00"/>
    <d v="2023-02-01T00:00:00"/>
    <s v="open"/>
    <s v="FP-ES-Bayside Station Capital"/>
    <s v="Electric Other Production Plant"/>
    <x v="0"/>
    <x v="0"/>
    <x v="4"/>
    <s v="TEC 2024 0+12 Capital Reforecast V2 (active)"/>
    <s v="A2763550"/>
    <n v="-44586.15"/>
    <n v="691.76"/>
    <n v="-691.76"/>
    <n v="0"/>
    <n v="0"/>
    <n v="0"/>
    <n v="0"/>
    <n v="0"/>
    <n v="0"/>
    <n v="0"/>
    <n v="0"/>
    <n v="0"/>
    <n v="-44586.15"/>
    <n v="-43894.39"/>
  </r>
  <r>
    <s v="Spend"/>
    <x v="1"/>
    <s v="CRR-14618"/>
    <x v="622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2-01T00:00:00"/>
    <d v="2021-12-15T00:00:00"/>
    <d v="2021-12-15T00:00:00"/>
    <d v="2023-02-01T00:00:00"/>
    <s v="open"/>
    <s v="FP-ES-Bayside Station Capital"/>
    <s v="Electric Other Production Plant"/>
    <x v="0"/>
    <x v="0"/>
    <x v="1"/>
    <s v="TEC 2024 0+12 Capital Reforecast V2 (active)"/>
    <s v="A2763550"/>
    <n v="-6477.75"/>
    <n v="10582.300000000001"/>
    <n v="986.57"/>
    <n v="0"/>
    <n v="0"/>
    <n v="0"/>
    <n v="21.53"/>
    <n v="0"/>
    <n v="0"/>
    <n v="0"/>
    <n v="0"/>
    <n v="0"/>
    <n v="5112.6500000000005"/>
    <n v="4104.5500000000011"/>
  </r>
  <r>
    <s v="Spend"/>
    <x v="1"/>
    <s v="CRR-14618"/>
    <x v="622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2-01T00:00:00"/>
    <d v="2021-12-15T00:00:00"/>
    <d v="2021-12-15T00:00:00"/>
    <d v="2023-02-01T00:00:00"/>
    <s v="open"/>
    <s v="FP-ES-Bayside Station Capital"/>
    <s v="Electric Other Production Plant"/>
    <x v="1"/>
    <x v="0"/>
    <x v="2"/>
    <s v="TEC 2024 0+12 Capital Reforecast V2 (active)"/>
    <s v="A2763550"/>
    <n v="-3000"/>
    <n v="0"/>
    <n v="0"/>
    <n v="0"/>
    <n v="0"/>
    <n v="0"/>
    <n v="0"/>
    <n v="0"/>
    <n v="0"/>
    <n v="0"/>
    <n v="0"/>
    <n v="0"/>
    <n v="-3000"/>
    <n v="-3000"/>
  </r>
  <r>
    <s v="Spend"/>
    <x v="1"/>
    <s v="CRR-14618"/>
    <x v="622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2-01T00:00:00"/>
    <d v="2021-12-15T00:00:00"/>
    <d v="2021-12-15T00:00:00"/>
    <d v="2023-02-01T00:00:00"/>
    <s v="open"/>
    <s v="FP-ES-Bayside Station Capital"/>
    <s v="Electric Other Production Plant"/>
    <x v="0"/>
    <x v="0"/>
    <x v="6"/>
    <s v="TEC 2024 0+12 Capital Reforecast V2 (active)"/>
    <s v="A2763550"/>
    <n v="146.03"/>
    <n v="160.88"/>
    <n v="31.86"/>
    <n v="0"/>
    <n v="0"/>
    <n v="0"/>
    <n v="59.88"/>
    <n v="0"/>
    <n v="23.95"/>
    <n v="0"/>
    <n v="0"/>
    <n v="0"/>
    <n v="422.6"/>
    <n v="306.90999999999997"/>
  </r>
  <r>
    <s v="Spend"/>
    <x v="1"/>
    <s v="CRR-14618"/>
    <x v="622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2-01T00:00:00"/>
    <d v="2021-12-15T00:00:00"/>
    <d v="2021-12-15T00:00:00"/>
    <d v="2023-02-01T00:00:00"/>
    <s v="open"/>
    <s v="FP-ES-Bayside Station Capital"/>
    <s v="Electric Other Production Plant"/>
    <x v="0"/>
    <x v="0"/>
    <x v="2"/>
    <s v="TEC 2024 0+12 Capital Reforecast V2 (active)"/>
    <s v="A2763550"/>
    <n v="293.52"/>
    <n v="89172.3"/>
    <n v="11774.26"/>
    <n v="0"/>
    <n v="0"/>
    <n v="0"/>
    <n v="0"/>
    <n v="0"/>
    <n v="0"/>
    <n v="0"/>
    <n v="0"/>
    <n v="0"/>
    <n v="101240.08"/>
    <n v="89465.82"/>
  </r>
  <r>
    <s v="Spend"/>
    <x v="1"/>
    <s v="CRR-14618"/>
    <x v="622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2-01T00:00:00"/>
    <d v="2021-12-15T00:00:00"/>
    <d v="2021-12-15T00:00:00"/>
    <d v="2023-02-01T00:00:00"/>
    <s v="open"/>
    <s v="FP-ES-Bayside Station Capital"/>
    <s v="Electric Other Production Plant"/>
    <x v="0"/>
    <x v="0"/>
    <x v="7"/>
    <s v="TEC 2024 0+12 Capital Reforecast V2 (active)"/>
    <s v="A2763550"/>
    <n v="511.59000000000003"/>
    <n v="518.62"/>
    <n v="123.31"/>
    <n v="0"/>
    <n v="0"/>
    <n v="0"/>
    <n v="237.48000000000002"/>
    <n v="0"/>
    <n v="0"/>
    <n v="0"/>
    <n v="0"/>
    <n v="0"/>
    <n v="1391"/>
    <n v="1030.21"/>
  </r>
  <r>
    <s v="Spend"/>
    <x v="1"/>
    <s v="CRR-14618"/>
    <x v="622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2-01T00:00:00"/>
    <d v="2021-12-15T00:00:00"/>
    <d v="2021-12-15T00:00:00"/>
    <d v="2023-02-01T00:00:00"/>
    <s v="open"/>
    <s v="FP-ES-Bayside Station Capital"/>
    <s v="Electric Other Production Plant"/>
    <x v="1"/>
    <x v="1"/>
    <x v="2"/>
    <s v="TEC 2024 0+12 Capital Reforecast V2 (active)"/>
    <s v="A2763550"/>
    <n v="3000"/>
    <n v="0"/>
    <n v="0"/>
    <n v="0"/>
    <n v="0"/>
    <n v="0"/>
    <n v="0"/>
    <n v="0"/>
    <n v="0"/>
    <n v="0"/>
    <n v="0"/>
    <n v="0"/>
    <n v="3000"/>
    <n v="300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1"/>
    <x v="0"/>
    <x v="4"/>
    <s v="TEC 2024 0+12 Capital Reforecast V2 (active)"/>
    <s v="A2716058"/>
    <n v="-422695.38"/>
    <n v="-8123.24"/>
    <n v="-25310.13"/>
    <n v="-9920"/>
    <n v="-64456.32"/>
    <n v="14893.73"/>
    <n v="154059.91"/>
    <n v="-194000"/>
    <n v="0"/>
    <n v="0"/>
    <n v="120000"/>
    <n v="-60000"/>
    <n v="-495551.43"/>
    <n v="-430818.62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1"/>
    <x v="0"/>
    <x v="1"/>
    <s v="TEC 2024 0+12 Capital Reforecast V2 (active)"/>
    <s v="A2716058"/>
    <n v="-15840.99"/>
    <n v="-797.94"/>
    <n v="206.13"/>
    <n v="3052.7400000000002"/>
    <n v="8278.2999999999993"/>
    <n v="2269.2600000000002"/>
    <n v="23693.9"/>
    <n v="-19380.600000000002"/>
    <n v="5994"/>
    <n v="0"/>
    <n v="1494"/>
    <n v="-2309.58"/>
    <n v="6659.22"/>
    <n v="-16638.93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1"/>
    <x v="0"/>
    <x v="7"/>
    <s v="TEC 2024 0+12 Capital Reforecast V2 (active)"/>
    <s v="A2716058"/>
    <n v="0"/>
    <n v="0"/>
    <n v="0"/>
    <n v="0"/>
    <n v="-367.90000000000003"/>
    <n v="0"/>
    <n v="132.61000000000001"/>
    <n v="0"/>
    <n v="0"/>
    <n v="0"/>
    <n v="0"/>
    <n v="0"/>
    <n v="-235.29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1"/>
    <x v="0"/>
    <x v="1"/>
    <s v="TEC 2024 0+12 Capital Reforecast V2 (active)"/>
    <s v="A2895971"/>
    <n v="0"/>
    <n v="0"/>
    <n v="0"/>
    <n v="0"/>
    <n v="0"/>
    <n v="0"/>
    <n v="0"/>
    <n v="0"/>
    <n v="0"/>
    <n v="2485.59"/>
    <n v="0"/>
    <n v="0"/>
    <n v="2485.59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1"/>
    <x v="0"/>
    <x v="2"/>
    <s v="TEC 2024 0+12 Capital Reforecast V2 (active)"/>
    <s v="A2895971"/>
    <n v="0"/>
    <n v="0"/>
    <n v="0"/>
    <n v="0"/>
    <n v="0"/>
    <n v="0"/>
    <n v="0"/>
    <n v="0"/>
    <n v="0"/>
    <n v="24880.639999999999"/>
    <n v="0"/>
    <n v="0"/>
    <n v="24880.639999999999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5"/>
    <s v="TEC 2024 0+12 Capital Reforecast V2 (active)"/>
    <s v="CRR-14736.1"/>
    <n v="0"/>
    <n v="0"/>
    <n v="7.63"/>
    <n v="0"/>
    <n v="0"/>
    <n v="0"/>
    <n v="0"/>
    <n v="0"/>
    <n v="0"/>
    <n v="0"/>
    <n v="0"/>
    <n v="0"/>
    <n v="7.63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0"/>
    <s v="TEC 2024 0+12 Capital Reforecast V2 (active)"/>
    <s v="CRR-14736.1"/>
    <n v="0"/>
    <n v="0"/>
    <n v="14.030000000000001"/>
    <n v="0"/>
    <n v="0"/>
    <n v="0"/>
    <n v="0"/>
    <n v="0"/>
    <n v="0"/>
    <n v="0"/>
    <n v="0"/>
    <n v="0"/>
    <n v="14.030000000000001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1"/>
    <s v="TEC 2024 0+12 Capital Reforecast V2 (active)"/>
    <s v="CRR-14736.1"/>
    <n v="0"/>
    <n v="0"/>
    <n v="26.51"/>
    <n v="0"/>
    <n v="0"/>
    <n v="0"/>
    <n v="0"/>
    <n v="0"/>
    <n v="0"/>
    <n v="0"/>
    <n v="0"/>
    <n v="0"/>
    <n v="26.51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6"/>
    <s v="TEC 2024 0+12 Capital Reforecast V2 (active)"/>
    <s v="CRR-14736.1"/>
    <n v="0"/>
    <n v="0"/>
    <n v="74.78"/>
    <n v="0"/>
    <n v="0"/>
    <n v="0"/>
    <n v="0"/>
    <n v="0"/>
    <n v="0"/>
    <n v="0"/>
    <n v="0"/>
    <n v="0"/>
    <n v="74.78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5"/>
    <s v="TEC 2024 0+12 Capital Reforecast V2 (active)"/>
    <s v="A2716058"/>
    <n v="0"/>
    <n v="0"/>
    <n v="115.13"/>
    <n v="0"/>
    <n v="2.23"/>
    <n v="1.46"/>
    <n v="21.06"/>
    <n v="4.24"/>
    <n v="6.94"/>
    <n v="0"/>
    <n v="0"/>
    <n v="0"/>
    <n v="151.06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7"/>
    <s v="TEC 2024 0+12 Capital Reforecast V2 (active)"/>
    <s v="CRR-14736.1"/>
    <n v="0"/>
    <n v="0"/>
    <n v="289.39"/>
    <n v="0"/>
    <n v="0"/>
    <n v="0"/>
    <n v="0"/>
    <n v="0"/>
    <n v="0"/>
    <n v="0"/>
    <n v="0"/>
    <n v="0"/>
    <n v="289.39"/>
    <n v="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1"/>
    <x v="0"/>
    <x v="0"/>
    <s v="TEC 2024 0+12 Capital Reforecast V2 (active)"/>
    <s v="A2716058"/>
    <n v="0"/>
    <n v="136.08000000000001"/>
    <n v="0"/>
    <n v="40165.5"/>
    <n v="0"/>
    <n v="7821.56"/>
    <n v="0"/>
    <n v="0"/>
    <n v="0"/>
    <n v="0"/>
    <n v="0"/>
    <n v="0"/>
    <n v="48123.14"/>
    <n v="136.08000000000001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6"/>
    <s v="TEC 2024 0+12 Capital Reforecast V2 (active)"/>
    <s v="A2716058"/>
    <n v="2561.13"/>
    <n v="4357.01"/>
    <n v="6071.72"/>
    <n v="4568.67"/>
    <n v="2318.14"/>
    <n v="1421.14"/>
    <n v="1168.18"/>
    <n v="3073.46"/>
    <n v="1719.57"/>
    <n v="593.41"/>
    <n v="0"/>
    <n v="0"/>
    <n v="27852.43"/>
    <n v="6918.14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7"/>
    <s v="TEC 2024 0+12 Capital Reforecast V2 (active)"/>
    <s v="A2716058"/>
    <n v="8972.81"/>
    <n v="14045.93"/>
    <n v="25901.02"/>
    <n v="17033.32"/>
    <n v="16580.79"/>
    <n v="5853.62"/>
    <n v="4509.62"/>
    <n v="11013.880000000001"/>
    <n v="2777.01"/>
    <n v="1376.63"/>
    <n v="0"/>
    <n v="0"/>
    <n v="108064.63"/>
    <n v="23018.739999999998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2"/>
    <x v="0"/>
    <x v="7"/>
    <s v="TEC 2024 0+12 Capital Reforecast V2 (active)"/>
    <s v="A2716058"/>
    <n v="18980"/>
    <n v="0"/>
    <n v="0"/>
    <n v="0"/>
    <n v="0"/>
    <n v="0"/>
    <n v="0"/>
    <n v="0"/>
    <n v="0"/>
    <n v="0"/>
    <n v="0"/>
    <n v="0"/>
    <n v="18980"/>
    <n v="1898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0"/>
    <s v="TEC 2024 0+12 Capital Reforecast V2 (active)"/>
    <s v="A2716058"/>
    <n v="34904.959999999999"/>
    <n v="8075.31"/>
    <n v="159347.82"/>
    <n v="20742.16"/>
    <n v="2940.39"/>
    <n v="4939.9800000000005"/>
    <n v="17.690000000000001"/>
    <n v="17934.080000000002"/>
    <n v="2535.65"/>
    <n v="69119.94"/>
    <n v="0"/>
    <n v="97.75"/>
    <n v="320655.73"/>
    <n v="42980.27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2"/>
    <x v="0"/>
    <x v="2"/>
    <s v="TEC 2024 0+12 Capital Reforecast V2 (active)"/>
    <s v="A2716058"/>
    <n v="49000"/>
    <n v="20000"/>
    <n v="0"/>
    <n v="0"/>
    <n v="0"/>
    <n v="0"/>
    <n v="0"/>
    <n v="0"/>
    <n v="0"/>
    <n v="0"/>
    <n v="0"/>
    <n v="0"/>
    <n v="69000"/>
    <n v="6900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2"/>
    <x v="0"/>
    <x v="0"/>
    <s v="TEC 2024 0+12 Capital Reforecast V2 (active)"/>
    <s v="A2716058"/>
    <n v="140800"/>
    <n v="0"/>
    <n v="0"/>
    <n v="0"/>
    <n v="0"/>
    <n v="0"/>
    <n v="0"/>
    <n v="0"/>
    <n v="0"/>
    <n v="0"/>
    <n v="0"/>
    <n v="0"/>
    <n v="140800"/>
    <n v="140800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1"/>
    <s v="TEC 2024 0+12 Capital Reforecast V2 (active)"/>
    <s v="A2716058"/>
    <n v="207055.48"/>
    <n v="-54523.87"/>
    <n v="96122.92"/>
    <n v="39295.56"/>
    <n v="50392.29"/>
    <n v="-32406.98"/>
    <n v="24611.13"/>
    <n v="11485.75"/>
    <n v="20926.91"/>
    <n v="32393.350000000002"/>
    <n v="1948.8"/>
    <n v="23824.720000000001"/>
    <n v="421126.06"/>
    <n v="152531.61000000002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1"/>
    <x v="0"/>
    <x v="2"/>
    <s v="TEC 2024 0+12 Capital Reforecast V2 (active)"/>
    <s v="A2716058"/>
    <n v="264127"/>
    <n v="0"/>
    <n v="27373.5"/>
    <n v="0"/>
    <n v="144997.33000000002"/>
    <n v="0"/>
    <n v="82394.81"/>
    <n v="0"/>
    <n v="60000"/>
    <n v="0"/>
    <n v="-60000"/>
    <n v="0"/>
    <n v="518892.64"/>
    <n v="264127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2"/>
    <s v="TEC 2024 0+12 Capital Reforecast V2 (active)"/>
    <s v="A2716058"/>
    <n v="275297.83"/>
    <n v="2331807.34"/>
    <n v="754999.6"/>
    <n v="1429380.5"/>
    <n v="316343.90000000002"/>
    <n v="475989.82"/>
    <n v="249934.68"/>
    <n v="183569.04"/>
    <n v="89822.96"/>
    <n v="112437.71"/>
    <n v="65882.77"/>
    <n v="11724.130000000001"/>
    <n v="6297190.2800000003"/>
    <n v="2607105.17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0"/>
    <x v="4"/>
    <s v="TEC 2024 0+12 Capital Reforecast V2 (active)"/>
    <s v="A2716058"/>
    <n v="1079632.07"/>
    <n v="-2022158.51"/>
    <n v="151284.55000000002"/>
    <n v="-1021233.15"/>
    <n v="236468.33000000002"/>
    <n v="-853734.53"/>
    <n v="25254"/>
    <n v="-80677.430000000008"/>
    <n v="150605.81"/>
    <n v="184024.17"/>
    <n v="-47323"/>
    <n v="126292.38"/>
    <n v="-2071565.31"/>
    <n v="-942526.44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1"/>
    <x v="4"/>
    <s v="TEC 2024 0+12 Capital Reforecast V2 (active)"/>
    <s v="A2716058"/>
    <n v="-38955.379999999997"/>
    <n v="0"/>
    <n v="1837.3600000000001"/>
    <n v="-1475"/>
    <n v="0"/>
    <n v="0"/>
    <n v="-3851.5"/>
    <n v="0"/>
    <n v="0"/>
    <n v="0"/>
    <n v="0"/>
    <n v="0"/>
    <n v="-42444.520000000004"/>
    <n v="-38955.379999999997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1"/>
    <x v="1"/>
    <s v="TEC 2024 0+12 Capital Reforecast V2 (active)"/>
    <s v="A2716058"/>
    <n v="-392.84000000000003"/>
    <n v="671.07"/>
    <n v="934.89"/>
    <n v="0"/>
    <n v="0"/>
    <n v="0"/>
    <n v="-338.94"/>
    <n v="0"/>
    <n v="0"/>
    <n v="0"/>
    <n v="0"/>
    <n v="0"/>
    <n v="874.18000000000006"/>
    <n v="278.23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1"/>
    <x v="0"/>
    <s v="TEC 2024 0+12 Capital Reforecast V2 (active)"/>
    <s v="A2716058"/>
    <n v="3.7"/>
    <n v="304"/>
    <n v="1951.03"/>
    <n v="0"/>
    <n v="0"/>
    <n v="0"/>
    <n v="0"/>
    <n v="0"/>
    <n v="0"/>
    <n v="0"/>
    <n v="0"/>
    <n v="0"/>
    <n v="2258.73"/>
    <n v="307.7"/>
  </r>
  <r>
    <s v="Spend"/>
    <x v="1"/>
    <s v="CRR-14736"/>
    <x v="62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2-06-01T00:00:00"/>
    <d v="2022-06-01T00:00:00"/>
    <d v="2024-02-29T00:00:00"/>
    <s v="open"/>
    <s v="FP-ES-Bayside Station Capital"/>
    <s v="Electric Other Production Plant"/>
    <x v="0"/>
    <x v="1"/>
    <x v="2"/>
    <s v="TEC 2024 0+12 Capital Reforecast V2 (active)"/>
    <s v="A2716058"/>
    <n v="36298.06"/>
    <n v="5512.08"/>
    <n v="6835.4000000000005"/>
    <n v="0"/>
    <n v="0"/>
    <n v="0"/>
    <n v="0"/>
    <n v="0"/>
    <n v="0"/>
    <n v="0"/>
    <n v="0"/>
    <n v="0"/>
    <n v="48645.54"/>
    <n v="41810.14"/>
  </r>
  <r>
    <s v="Spend"/>
    <x v="1"/>
    <s v="CRR-14776"/>
    <x v="624"/>
    <x v="0"/>
    <s v="ES-Polk Power Station"/>
    <s v=" "/>
    <s v="Operational Technology (OT)"/>
    <s v="No"/>
    <s v=" "/>
    <s v="Sustain"/>
    <x v="2"/>
    <m/>
    <s v=" "/>
    <s v=" "/>
    <s v="Standard Close"/>
    <s v="Tampa Electric"/>
    <s v="No"/>
    <d v="2022-02-01T00:00:00"/>
    <d v="2020-05-06T00:00:00"/>
    <d v="2020-05-06T00:00:00"/>
    <d v="2022-02-01T00:00:00"/>
    <s v="open"/>
    <s v="FP-ES-Polk Station Capital"/>
    <s v="Electric Other Production Plant"/>
    <x v="0"/>
    <x v="0"/>
    <x v="1"/>
    <s v="TEC 2024 0+12 Capital Reforecast V2 (active)"/>
    <s v="A2717724"/>
    <n v="6931.52"/>
    <n v="-2810.07"/>
    <n v="0"/>
    <n v="0"/>
    <n v="0"/>
    <n v="0"/>
    <n v="0"/>
    <n v="0"/>
    <n v="0"/>
    <n v="0"/>
    <n v="0"/>
    <n v="0"/>
    <n v="4121.45"/>
    <n v="4121.4500000000007"/>
  </r>
  <r>
    <s v="Spend"/>
    <x v="1"/>
    <s v="CRR-14776"/>
    <x v="624"/>
    <x v="0"/>
    <s v="ES-Polk Power Station"/>
    <s v=" "/>
    <s v="Operational Technology (OT)"/>
    <s v="No"/>
    <s v=" "/>
    <s v="Sustain"/>
    <x v="2"/>
    <m/>
    <s v=" "/>
    <s v=" "/>
    <s v="Standard Close"/>
    <s v="Tampa Electric"/>
    <s v="No"/>
    <d v="2022-02-01T00:00:00"/>
    <d v="2020-05-06T00:00:00"/>
    <d v="2020-05-06T00:00:00"/>
    <d v="2022-02-01T00:00:00"/>
    <s v="open"/>
    <s v="FP-ES-Polk Station Capital"/>
    <s v="Electric Other Production Plant"/>
    <x v="0"/>
    <x v="0"/>
    <x v="0"/>
    <s v="TEC 2024 0+12 Capital Reforecast V2 (active)"/>
    <s v="A2717724"/>
    <n v="46834.559999999998"/>
    <n v="0"/>
    <n v="0"/>
    <n v="0"/>
    <n v="0"/>
    <n v="0"/>
    <n v="0"/>
    <n v="0"/>
    <n v="0"/>
    <n v="0"/>
    <n v="0"/>
    <n v="0"/>
    <n v="46834.559999999998"/>
    <n v="46834.559999999998"/>
  </r>
  <r>
    <s v="Spend"/>
    <x v="1"/>
    <s v="CRR-14796"/>
    <x v="62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3-04-30T00:00:00"/>
    <d v="2023-04-30T00:00:00"/>
    <d v="2023-12-31T00:00:00"/>
    <s v="open"/>
    <s v="FP-ES-Big Bend Station Capital"/>
    <s v="Electric Steam Production Plant"/>
    <x v="1"/>
    <x v="0"/>
    <x v="0"/>
    <s v="TEC 2024 0+12 Capital Reforecast V2 (active)"/>
    <s v="A2718350"/>
    <n v="0"/>
    <n v="0"/>
    <n v="0"/>
    <n v="0"/>
    <n v="-3075"/>
    <n v="0"/>
    <n v="0"/>
    <n v="0"/>
    <n v="0"/>
    <n v="0"/>
    <n v="0"/>
    <n v="0"/>
    <n v="-3075"/>
    <n v="0"/>
  </r>
  <r>
    <s v="Spend"/>
    <x v="1"/>
    <s v="CRR-14796"/>
    <x v="62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3-04-30T00:00:00"/>
    <d v="2023-04-30T00:00:00"/>
    <d v="2023-12-31T00:00:00"/>
    <s v="open"/>
    <s v="FP-ES-Big Bend Station Capital"/>
    <s v="Electric Steam Production Plant"/>
    <x v="1"/>
    <x v="0"/>
    <x v="7"/>
    <s v="TEC 2024 0+12 Capital Reforecast V2 (active)"/>
    <s v="A2718350"/>
    <n v="0"/>
    <n v="0"/>
    <n v="0"/>
    <n v="0"/>
    <n v="-1540.78"/>
    <n v="0"/>
    <n v="0"/>
    <n v="0"/>
    <n v="0"/>
    <n v="0"/>
    <n v="0"/>
    <n v="0"/>
    <n v="-1540.78"/>
    <n v="0"/>
  </r>
  <r>
    <s v="Spend"/>
    <x v="1"/>
    <s v="CRR-14796"/>
    <x v="62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3-04-30T00:00:00"/>
    <d v="2023-04-30T00:00:00"/>
    <d v="2023-12-31T00:00:00"/>
    <s v="open"/>
    <s v="FP-ES-Big Bend Station Capital"/>
    <s v="Electric Steam Production Plant"/>
    <x v="1"/>
    <x v="0"/>
    <x v="2"/>
    <s v="TEC 2024 0+12 Capital Reforecast V2 (active)"/>
    <s v="A2718350"/>
    <n v="0"/>
    <n v="0"/>
    <n v="0"/>
    <n v="0"/>
    <n v="0"/>
    <n v="-8075.76"/>
    <n v="0"/>
    <n v="0"/>
    <n v="0"/>
    <n v="0"/>
    <n v="0"/>
    <n v="0"/>
    <n v="-8075.76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1"/>
    <x v="0"/>
    <x v="4"/>
    <s v="TEC 2024 0+12 Capital Reforecast V2 (active)"/>
    <s v="A2725141"/>
    <n v="-159372.45000000001"/>
    <n v="286300"/>
    <n v="-286527.55"/>
    <n v="0"/>
    <n v="0"/>
    <n v="0"/>
    <n v="213990"/>
    <n v="0"/>
    <n v="-213990"/>
    <n v="0"/>
    <n v="0"/>
    <n v="100834"/>
    <n v="-58766"/>
    <n v="126927.54999999999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1"/>
    <x v="0"/>
    <x v="1"/>
    <s v="TEC 2024 0+12 Capital Reforecast V2 (active)"/>
    <s v="A2725141"/>
    <n v="-15132.42"/>
    <n v="15877.380000000001"/>
    <n v="-14085.9"/>
    <n v="0"/>
    <n v="0"/>
    <n v="0"/>
    <n v="21377.64"/>
    <n v="1450.05"/>
    <n v="-11668.23"/>
    <n v="495.45"/>
    <n v="0"/>
    <n v="0"/>
    <n v="-1686.03"/>
    <n v="744.96000000000095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1"/>
    <x v="0"/>
    <x v="6"/>
    <s v="TEC 2024 0+12 Capital Reforecast V2 (active)"/>
    <s v="A2725141"/>
    <n v="0"/>
    <n v="0"/>
    <n v="0"/>
    <n v="0"/>
    <n v="0"/>
    <n v="0"/>
    <n v="0"/>
    <n v="0"/>
    <n v="0"/>
    <n v="1540.78"/>
    <n v="0"/>
    <n v="0"/>
    <n v="1540.78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1"/>
    <x v="0"/>
    <x v="7"/>
    <s v="TEC 2024 0+12 Capital Reforecast V2 (active)"/>
    <s v="A2725141"/>
    <n v="0"/>
    <n v="0"/>
    <n v="0"/>
    <n v="0"/>
    <n v="0"/>
    <n v="0"/>
    <n v="0"/>
    <n v="0"/>
    <n v="0"/>
    <n v="4706.0600000000004"/>
    <n v="0"/>
    <n v="0"/>
    <n v="4706.0600000000004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0"/>
    <x v="6"/>
    <s v="TEC 2024 0+12 Capital Reforecast V2 (active)"/>
    <s v="A2725141"/>
    <n v="0"/>
    <n v="0"/>
    <n v="0"/>
    <n v="0"/>
    <n v="0"/>
    <n v="0"/>
    <n v="119.14"/>
    <n v="0"/>
    <n v="47.660000000000004"/>
    <n v="0"/>
    <n v="0"/>
    <n v="0"/>
    <n v="166.8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0"/>
    <x v="7"/>
    <s v="TEC 2024 0+12 Capital Reforecast V2 (active)"/>
    <s v="A2725141"/>
    <n v="0"/>
    <n v="0"/>
    <n v="0"/>
    <n v="0"/>
    <n v="0"/>
    <n v="0"/>
    <n v="472.47"/>
    <n v="0"/>
    <n v="0"/>
    <n v="0"/>
    <n v="0"/>
    <n v="0"/>
    <n v="472.47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0"/>
    <x v="0"/>
    <s v="TEC 2024 0+12 Capital Reforecast V2 (active)"/>
    <s v="A2725141"/>
    <n v="0"/>
    <n v="211594.5"/>
    <n v="0"/>
    <n v="19010.5"/>
    <n v="0"/>
    <n v="0"/>
    <n v="0"/>
    <n v="0"/>
    <n v="938.34"/>
    <n v="2995.21"/>
    <n v="5950.38"/>
    <n v="0"/>
    <n v="240488.93"/>
    <n v="211594.5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0"/>
    <x v="1"/>
    <s v="TEC 2024 0+12 Capital Reforecast V2 (active)"/>
    <s v="A2725141"/>
    <n v="2959.94"/>
    <n v="23585.93"/>
    <n v="-23766.3"/>
    <n v="7324.85"/>
    <n v="-3736.59"/>
    <n v="652.72"/>
    <n v="939.28"/>
    <n v="483.21000000000004"/>
    <n v="16634.080000000002"/>
    <n v="33638.76"/>
    <n v="16689.78"/>
    <n v="-21329.41"/>
    <n v="54076.25"/>
    <n v="26545.87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1"/>
    <x v="0"/>
    <x v="2"/>
    <s v="TEC 2024 0+12 Capital Reforecast V2 (active)"/>
    <s v="A2725141"/>
    <n v="7896.47"/>
    <n v="2276.27"/>
    <n v="75593.990000000005"/>
    <n v="70927.98"/>
    <n v="1221"/>
    <n v="25170.91"/>
    <n v="0"/>
    <n v="14514.960000000001"/>
    <n v="0"/>
    <n v="0"/>
    <n v="0"/>
    <n v="113884.14"/>
    <n v="311485.72000000003"/>
    <n v="10172.74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0"/>
    <x v="2"/>
    <s v="TEC 2024 0+12 Capital Reforecast V2 (active)"/>
    <s v="A2725141"/>
    <n v="8360"/>
    <n v="35062.99"/>
    <n v="15376.5"/>
    <n v="11365.29"/>
    <n v="22899.73"/>
    <n v="6417.25"/>
    <n v="18686.87"/>
    <n v="5491"/>
    <n v="50073.1"/>
    <n v="53383.01"/>
    <n v="137079.96"/>
    <n v="198977.74"/>
    <n v="563173.44000000006"/>
    <n v="43422.99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0"/>
    <x v="4"/>
    <s v="TEC 2024 0+12 Capital Reforecast V2 (active)"/>
    <s v="A2725141"/>
    <n v="11639.5"/>
    <n v="35000.25"/>
    <n v="-285448"/>
    <n v="52861"/>
    <n v="-65361"/>
    <n v="1000"/>
    <n v="-8500"/>
    <n v="0"/>
    <n v="138012.48000000001"/>
    <n v="325927.76"/>
    <n v="16046.800000000001"/>
    <n v="-320387.03999999998"/>
    <n v="-99208.25"/>
    <n v="46639.75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1"/>
    <x v="1"/>
    <s v="TEC 2024 0+12 Capital Reforecast V2 (active)"/>
    <s v="A2725141"/>
    <n v="0"/>
    <n v="0"/>
    <n v="0"/>
    <n v="0"/>
    <n v="0"/>
    <n v="0"/>
    <n v="0"/>
    <n v="0"/>
    <n v="250.1"/>
    <n v="3"/>
    <n v="2096.58"/>
    <n v="-770.14"/>
    <n v="1579.54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1"/>
    <x v="4"/>
    <s v="TEC 2024 0+12 Capital Reforecast V2 (active)"/>
    <s v="A2725141"/>
    <n v="0"/>
    <n v="0"/>
    <n v="0"/>
    <n v="0"/>
    <n v="0"/>
    <n v="0"/>
    <n v="0"/>
    <n v="0"/>
    <n v="1050.6300000000001"/>
    <n v="-1050.6300000000001"/>
    <n v="13466"/>
    <n v="-13466"/>
    <n v="0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0"/>
    <x v="1"/>
    <x v="2"/>
    <s v="TEC 2024 0+12 Capital Reforecast V2 (active)"/>
    <s v="A2725141"/>
    <n v="0"/>
    <n v="0"/>
    <n v="0"/>
    <n v="0"/>
    <n v="0"/>
    <n v="0"/>
    <n v="0"/>
    <n v="0"/>
    <n v="1791.3600000000001"/>
    <n v="1084.73"/>
    <n v="6501.35"/>
    <n v="9001.33"/>
    <n v="18378.77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1"/>
    <x v="1"/>
    <x v="1"/>
    <s v="TEC 2024 0+12 Capital Reforecast V2 (active)"/>
    <s v="A2725141"/>
    <n v="0"/>
    <n v="0"/>
    <n v="249.54"/>
    <n v="236.19"/>
    <n v="0"/>
    <n v="0"/>
    <n v="0"/>
    <n v="0"/>
    <n v="0"/>
    <n v="0"/>
    <n v="0"/>
    <n v="0"/>
    <n v="485.73"/>
    <n v="0"/>
  </r>
  <r>
    <s v="Spend"/>
    <x v="1"/>
    <s v="CRR-14836"/>
    <x v="62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2-12-10T00:00:00"/>
    <d v="2022-12-10T00:00:00"/>
    <d v="2024-03-01T00:00:00"/>
    <s v="open"/>
    <s v="FP-ES-Bayside Station Capital"/>
    <s v="Electric Other Production Plant"/>
    <x v="1"/>
    <x v="1"/>
    <x v="2"/>
    <s v="TEC 2024 0+12 Capital Reforecast V2 (active)"/>
    <s v="A2725141"/>
    <n v="0"/>
    <n v="0"/>
    <n v="3746.81"/>
    <n v="3546.4"/>
    <n v="0"/>
    <n v="1242.06"/>
    <n v="0"/>
    <n v="0"/>
    <n v="0"/>
    <n v="0"/>
    <n v="0"/>
    <n v="1120.46"/>
    <n v="9655.73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0"/>
    <x v="4"/>
    <s v="TEC 2024 0+12 Capital Reforecast V2 (active)"/>
    <s v="A2725142"/>
    <n v="-168038"/>
    <n v="0"/>
    <n v="0"/>
    <n v="0"/>
    <n v="0"/>
    <n v="0"/>
    <n v="0"/>
    <n v="0"/>
    <n v="0"/>
    <n v="0"/>
    <n v="2673.84"/>
    <n v="10603.08"/>
    <n v="-154761.08000000002"/>
    <n v="-168038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0"/>
    <x v="1"/>
    <s v="TEC 2024 0+12 Capital Reforecast V2 (active)"/>
    <s v="A2725142"/>
    <n v="-9549.51"/>
    <n v="-20.76"/>
    <n v="4650.8100000000004"/>
    <n v="4133.34"/>
    <n v="121.98"/>
    <n v="1505.82"/>
    <n v="189.81"/>
    <n v="4669.3500000000004"/>
    <n v="2455.44"/>
    <n v="254.91"/>
    <n v="5217.46"/>
    <n v="1210.55"/>
    <n v="14839.2"/>
    <n v="-9570.27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0"/>
    <x v="9"/>
    <s v="TEC 2024 0+12 Capital Reforecast V2 (active)"/>
    <s v="A2725142"/>
    <n v="0"/>
    <n v="0"/>
    <n v="0"/>
    <n v="0"/>
    <n v="0"/>
    <n v="0"/>
    <n v="0"/>
    <n v="0"/>
    <n v="0"/>
    <n v="0"/>
    <n v="-3.86"/>
    <n v="0"/>
    <n v="-3.86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0"/>
    <x v="5"/>
    <s v="TEC 2024 0+12 Capital Reforecast V2 (active)"/>
    <s v="A2725142"/>
    <n v="0"/>
    <n v="0"/>
    <n v="0"/>
    <n v="0"/>
    <n v="0"/>
    <n v="0"/>
    <n v="0"/>
    <n v="0"/>
    <n v="0"/>
    <n v="0"/>
    <n v="3.3000000000000003"/>
    <n v="0"/>
    <n v="3.3000000000000003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0"/>
    <x v="0"/>
    <s v="TEC 2024 0+12 Capital Reforecast V2 (active)"/>
    <s v="A2725142"/>
    <n v="0"/>
    <n v="0"/>
    <n v="0"/>
    <n v="0"/>
    <n v="0"/>
    <n v="0"/>
    <n v="0"/>
    <n v="0"/>
    <n v="19.66"/>
    <n v="0"/>
    <n v="105.81"/>
    <n v="0"/>
    <n v="125.47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0"/>
    <x v="6"/>
    <s v="TEC 2024 0+12 Capital Reforecast V2 (active)"/>
    <s v="A2725142"/>
    <n v="0"/>
    <n v="0"/>
    <n v="0"/>
    <n v="0"/>
    <n v="0"/>
    <n v="0"/>
    <n v="119.14"/>
    <n v="0"/>
    <n v="47.660000000000004"/>
    <n v="0"/>
    <n v="0"/>
    <n v="0"/>
    <n v="166.8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0"/>
    <x v="7"/>
    <s v="TEC 2024 0+12 Capital Reforecast V2 (active)"/>
    <s v="A2725142"/>
    <n v="0"/>
    <n v="0"/>
    <n v="0"/>
    <n v="0"/>
    <n v="0"/>
    <n v="0"/>
    <n v="472.47"/>
    <n v="0"/>
    <n v="0"/>
    <n v="0"/>
    <n v="0"/>
    <n v="0"/>
    <n v="472.47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0"/>
    <x v="6"/>
    <s v="TEC 2024 0+12 Capital Reforecast V2 (active)"/>
    <s v="A2725142"/>
    <n v="0"/>
    <n v="0"/>
    <n v="0"/>
    <n v="0"/>
    <n v="0"/>
    <n v="80.23"/>
    <n v="0"/>
    <n v="0"/>
    <n v="0"/>
    <n v="0"/>
    <n v="858.66"/>
    <n v="0"/>
    <n v="938.89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0"/>
    <x v="7"/>
    <s v="TEC 2024 0+12 Capital Reforecast V2 (active)"/>
    <s v="A2725142"/>
    <n v="0"/>
    <n v="0"/>
    <n v="0"/>
    <n v="0"/>
    <n v="0"/>
    <n v="245.69"/>
    <n v="0"/>
    <n v="0"/>
    <n v="0"/>
    <n v="52.4"/>
    <n v="5180.59"/>
    <n v="2112.4299999999998"/>
    <n v="7591.1100000000006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0"/>
    <x v="0"/>
    <s v="TEC 2024 0+12 Capital Reforecast V2 (active)"/>
    <s v="A2725142"/>
    <n v="0"/>
    <n v="211594.5"/>
    <n v="0"/>
    <n v="28010.5"/>
    <n v="0"/>
    <n v="0"/>
    <n v="0"/>
    <n v="0"/>
    <n v="938.82"/>
    <n v="2855.29"/>
    <n v="4717.3599999999997"/>
    <n v="0"/>
    <n v="248116.47"/>
    <n v="211594.5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2"/>
    <x v="0"/>
    <x v="1"/>
    <s v="TEC 2024 0+12 Capital Reforecast V2 (active)"/>
    <s v="A2725142"/>
    <n v="2100"/>
    <n v="0"/>
    <n v="0"/>
    <n v="0"/>
    <n v="0"/>
    <n v="0"/>
    <n v="0"/>
    <n v="0"/>
    <n v="0"/>
    <n v="0"/>
    <n v="0"/>
    <n v="0"/>
    <n v="2100"/>
    <n v="210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0"/>
    <x v="1"/>
    <s v="TEC 2024 0+12 Capital Reforecast V2 (active)"/>
    <s v="A2725142"/>
    <n v="2959.96"/>
    <n v="23585.88"/>
    <n v="-23766.3"/>
    <n v="7772.95"/>
    <n v="-3736.59"/>
    <n v="652.72"/>
    <n v="516.96"/>
    <n v="1831.58"/>
    <n v="3104.29"/>
    <n v="15655.03"/>
    <n v="13899.66"/>
    <n v="14620.78"/>
    <n v="57096.92"/>
    <n v="26545.84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2"/>
    <x v="0"/>
    <x v="10"/>
    <s v="TEC 2024 0+12 Capital Reforecast V2 (active)"/>
    <s v="A2725142"/>
    <n v="3417"/>
    <n v="0"/>
    <n v="0"/>
    <n v="0"/>
    <n v="0"/>
    <n v="0"/>
    <n v="0"/>
    <n v="0"/>
    <n v="0"/>
    <n v="0"/>
    <n v="0"/>
    <n v="0"/>
    <n v="3417"/>
    <n v="3417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2"/>
    <x v="0"/>
    <x v="2"/>
    <s v="TEC 2024 0+12 Capital Reforecast V2 (active)"/>
    <s v="A2725142"/>
    <n v="7380"/>
    <n v="6739"/>
    <n v="6739"/>
    <n v="0"/>
    <n v="0"/>
    <n v="0"/>
    <n v="0"/>
    <n v="0"/>
    <n v="0"/>
    <n v="0"/>
    <n v="0"/>
    <n v="0"/>
    <n v="20858"/>
    <n v="14119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0"/>
    <x v="2"/>
    <s v="TEC 2024 0+12 Capital Reforecast V2 (active)"/>
    <s v="A2725142"/>
    <n v="8360"/>
    <n v="35063.01"/>
    <n v="15376.5"/>
    <n v="7457.38"/>
    <n v="22899.74"/>
    <n v="6417.25"/>
    <n v="13887.59"/>
    <n v="7748.46"/>
    <n v="35145.050000000003"/>
    <n v="44300.11"/>
    <n v="79009.180000000008"/>
    <n v="108371.13"/>
    <n v="384035.4"/>
    <n v="43423.01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0"/>
    <x v="4"/>
    <s v="TEC 2024 0+12 Capital Reforecast V2 (active)"/>
    <s v="A2725142"/>
    <n v="11639.75"/>
    <n v="35000"/>
    <n v="-285448"/>
    <n v="52861"/>
    <n v="-65361"/>
    <n v="1000"/>
    <n v="-8500"/>
    <n v="13065"/>
    <n v="-807.72"/>
    <n v="130742.72"/>
    <n v="48651"/>
    <n v="-23613"/>
    <n v="-90770.25"/>
    <n v="46639.75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0"/>
    <x v="2"/>
    <s v="TEC 2024 0+12 Capital Reforecast V2 (active)"/>
    <s v="A2725142"/>
    <n v="72447.460000000006"/>
    <n v="-207.76"/>
    <n v="46554.75"/>
    <n v="41374.660000000003"/>
    <n v="1221"/>
    <n v="14820.460000000001"/>
    <n v="1900"/>
    <n v="46740.08"/>
    <n v="24560"/>
    <n v="2499.2800000000002"/>
    <n v="201014.55000000002"/>
    <n v="-86234.05"/>
    <n v="366690.43"/>
    <n v="72239.700000000012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1"/>
    <x v="1"/>
    <s v="TEC 2024 0+12 Capital Reforecast V2 (active)"/>
    <s v="A2725142"/>
    <n v="0"/>
    <n v="0"/>
    <n v="0"/>
    <n v="0"/>
    <n v="0"/>
    <n v="0"/>
    <n v="0"/>
    <n v="0"/>
    <n v="250.1"/>
    <n v="3"/>
    <n v="2096.58"/>
    <n v="-770.14"/>
    <n v="1579.54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1"/>
    <x v="4"/>
    <s v="TEC 2024 0+12 Capital Reforecast V2 (active)"/>
    <s v="A2725142"/>
    <n v="0"/>
    <n v="0"/>
    <n v="0"/>
    <n v="0"/>
    <n v="0"/>
    <n v="0"/>
    <n v="0"/>
    <n v="0"/>
    <n v="1050.6300000000001"/>
    <n v="-1050.6300000000001"/>
    <n v="13466"/>
    <n v="-13466"/>
    <n v="0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0"/>
    <x v="1"/>
    <x v="2"/>
    <s v="TEC 2024 0+12 Capital Reforecast V2 (active)"/>
    <s v="A2725142"/>
    <n v="0"/>
    <n v="0"/>
    <n v="0"/>
    <n v="0"/>
    <n v="0"/>
    <n v="0"/>
    <n v="0"/>
    <n v="0"/>
    <n v="1791.3600000000001"/>
    <n v="1084.73"/>
    <n v="6501.35"/>
    <n v="9001.33"/>
    <n v="18378.77"/>
    <n v="0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1"/>
    <x v="1"/>
    <s v="TEC 2024 0+12 Capital Reforecast V2 (active)"/>
    <s v="A2725142"/>
    <n v="0"/>
    <n v="26.73"/>
    <n v="374.31"/>
    <n v="354.27"/>
    <n v="0"/>
    <n v="124.08"/>
    <n v="0"/>
    <n v="0"/>
    <n v="0"/>
    <n v="0"/>
    <n v="105.09"/>
    <n v="35.96"/>
    <n v="1020.44"/>
    <n v="26.73"/>
  </r>
  <r>
    <s v="Spend"/>
    <x v="1"/>
    <s v="CRR-14837"/>
    <x v="62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9-30T00:00:00"/>
    <d v="2023-12-10T00:00:00"/>
    <d v="2023-12-10T00:00:00"/>
    <d v="2024-09-30T00:00:00"/>
    <s v="open"/>
    <s v="FP-ES-Bayside Station Capital"/>
    <s v="Electric Other Production Plant"/>
    <x v="1"/>
    <x v="1"/>
    <x v="2"/>
    <s v="TEC 2024 0+12 Capital Reforecast V2 (active)"/>
    <s v="A2725142"/>
    <n v="0"/>
    <n v="267.51"/>
    <n v="3746.81"/>
    <n v="3546.4"/>
    <n v="0"/>
    <n v="1242.06"/>
    <n v="0"/>
    <n v="0"/>
    <n v="0"/>
    <n v="0"/>
    <n v="4220.59"/>
    <n v="-2046.2"/>
    <n v="10977.17"/>
    <n v="267.51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0"/>
    <x v="4"/>
    <s v="TEC 2024 0+12 Capital Reforecast V2 (active)"/>
    <s v="A2719541"/>
    <n v="-476095"/>
    <n v="259241"/>
    <n v="-337696.84"/>
    <n v="213277.28"/>
    <n v="518778.25"/>
    <n v="-242967.05000000002"/>
    <n v="202349.08000000002"/>
    <n v="21044"/>
    <n v="3396.44"/>
    <n v="-43406.950000000004"/>
    <n v="597176.95000000007"/>
    <n v="112182"/>
    <n v="827279.16"/>
    <n v="-216854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0"/>
    <x v="4"/>
    <s v="TEC 2024 0+12 Capital Reforecast V2 (active)"/>
    <s v="A2719541"/>
    <n v="-117718.85"/>
    <n v="58803.770000000004"/>
    <n v="237499"/>
    <n v="154339.58000000002"/>
    <n v="22077.420000000002"/>
    <n v="-15637"/>
    <n v="-400859.36"/>
    <n v="-55959.72"/>
    <n v="354577.13"/>
    <n v="-369981.21"/>
    <n v="354270.5"/>
    <n v="192685.5"/>
    <n v="414096.76"/>
    <n v="-58915.08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0"/>
    <x v="1"/>
    <s v="TEC 2024 0+12 Capital Reforecast V2 (active)"/>
    <s v="A2719541"/>
    <n v="-25857.22"/>
    <n v="29865"/>
    <n v="-5350.47"/>
    <n v="51306.65"/>
    <n v="52655.450000000004"/>
    <n v="-16325.16"/>
    <n v="21461.920000000002"/>
    <n v="4123.74"/>
    <n v="15951.67"/>
    <n v="7204.14"/>
    <n v="8826.39"/>
    <n v="5057.71"/>
    <n v="148919.82"/>
    <n v="4007.7799999999988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0"/>
    <x v="1"/>
    <s v="TEC 2024 0+12 Capital Reforecast V2 (active)"/>
    <s v="A2719541"/>
    <n v="-1223.05"/>
    <n v="9448.85"/>
    <n v="25845.260000000002"/>
    <n v="23252.260000000002"/>
    <n v="2587.4700000000003"/>
    <n v="14934.01"/>
    <n v="-32168"/>
    <n v="4886.09"/>
    <n v="38695.980000000003"/>
    <n v="-3051"/>
    <n v="68098.44"/>
    <n v="120867.15000000001"/>
    <n v="272173.46000000002"/>
    <n v="8225.8000000000011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0"/>
    <x v="0"/>
    <s v="TEC 2024 0+12 Capital Reforecast V2 (active)"/>
    <s v="A2719541"/>
    <n v="0"/>
    <n v="0"/>
    <n v="507.37"/>
    <n v="774.09"/>
    <n v="2140"/>
    <n v="22.7"/>
    <n v="0"/>
    <n v="94964.38"/>
    <n v="6542"/>
    <n v="0"/>
    <n v="5585.37"/>
    <n v="8395.4"/>
    <n v="118931.31"/>
    <n v="0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0"/>
    <x v="5"/>
    <s v="TEC 2024 0+12 Capital Reforecast V2 (active)"/>
    <s v="A2719541"/>
    <n v="0"/>
    <n v="5"/>
    <n v="0"/>
    <n v="71.66"/>
    <n v="0"/>
    <n v="0"/>
    <n v="0"/>
    <n v="0"/>
    <n v="0"/>
    <n v="0"/>
    <n v="0"/>
    <n v="0"/>
    <n v="76.66"/>
    <n v="5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0"/>
    <x v="6"/>
    <s v="TEC 2024 0+12 Capital Reforecast V2 (active)"/>
    <s v="A2719541"/>
    <n v="645.16999999999996"/>
    <n v="2688.43"/>
    <n v="2842.54"/>
    <n v="5381.84"/>
    <n v="2269.15"/>
    <n v="1513.57"/>
    <n v="619.07000000000005"/>
    <n v="957.61"/>
    <n v="208.17000000000002"/>
    <n v="0"/>
    <n v="0"/>
    <n v="0"/>
    <n v="17125.55"/>
    <n v="3333.6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0"/>
    <x v="6"/>
    <s v="TEC 2024 0+12 Capital Reforecast V2 (active)"/>
    <s v="A2719541"/>
    <n v="714.09"/>
    <n v="576.16"/>
    <n v="903.35"/>
    <n v="941.84"/>
    <n v="219.87"/>
    <n v="0"/>
    <n v="-123.99000000000001"/>
    <n v="552.72"/>
    <n v="42.52"/>
    <n v="0"/>
    <n v="0"/>
    <n v="0"/>
    <n v="3826.56"/>
    <n v="1290.25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0"/>
    <x v="0"/>
    <s v="TEC 2024 0+12 Capital Reforecast V2 (active)"/>
    <s v="A2719541"/>
    <n v="1610.18"/>
    <n v="31494.13"/>
    <n v="16216.970000000001"/>
    <n v="24312.34"/>
    <n v="-16961.45"/>
    <n v="2406.44"/>
    <n v="2414.0700000000002"/>
    <n v="15133.65"/>
    <n v="9859"/>
    <n v="9881.75"/>
    <n v="485.90000000000003"/>
    <n v="0"/>
    <n v="96852.98"/>
    <n v="33104.31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0"/>
    <x v="7"/>
    <s v="TEC 2024 0+12 Capital Reforecast V2 (active)"/>
    <s v="A2719541"/>
    <n v="1798.08"/>
    <n v="6913.83"/>
    <n v="8509"/>
    <n v="17295.41"/>
    <n v="7363.58"/>
    <n v="4660.8599999999997"/>
    <n v="1905.97"/>
    <n v="3179.07"/>
    <n v="556.59"/>
    <n v="0"/>
    <n v="0"/>
    <n v="287.82"/>
    <n v="52470.21"/>
    <n v="8711.91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0"/>
    <x v="7"/>
    <s v="TEC 2024 0+12 Capital Reforecast V2 (active)"/>
    <s v="A2719541"/>
    <n v="2501.8000000000002"/>
    <n v="1857.4"/>
    <n v="3496.04"/>
    <n v="3319.75"/>
    <n v="1955.47"/>
    <n v="0"/>
    <n v="-491.7"/>
    <n v="1956.97"/>
    <n v="77.52"/>
    <n v="0"/>
    <n v="202.5"/>
    <n v="90"/>
    <n v="14965.75"/>
    <n v="4359.2000000000007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0"/>
    <x v="2"/>
    <s v="TEC 2024 0+12 Capital Reforecast V2 (active)"/>
    <s v="A2719541"/>
    <n v="106892.94"/>
    <n v="40964.5"/>
    <n v="52049.950000000004"/>
    <n v="105653.54000000001"/>
    <n v="3199.9"/>
    <n v="185318.68"/>
    <n v="35820.639999999999"/>
    <n v="14488.52"/>
    <n v="78529.98"/>
    <n v="335310.85000000003"/>
    <n v="288498"/>
    <n v="500471.73"/>
    <n v="1747199.23"/>
    <n v="147857.44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0"/>
    <x v="2"/>
    <s v="TEC 2024 0+12 Capital Reforecast V2 (active)"/>
    <s v="A2719541"/>
    <n v="213779.17"/>
    <n v="1040.23"/>
    <n v="259700.85"/>
    <n v="261760.26"/>
    <n v="18110.11"/>
    <n v="72543.09"/>
    <n v="8694.77"/>
    <n v="1675"/>
    <n v="145835.84"/>
    <n v="105645.61"/>
    <n v="-243187.80000000002"/>
    <n v="102116.90000000001"/>
    <n v="947714.03"/>
    <n v="214819.40000000002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1"/>
    <x v="1"/>
    <s v="TEC 2024 0+12 Capital Reforecast V2 (active)"/>
    <s v="A2719541"/>
    <n v="0"/>
    <n v="0"/>
    <n v="0"/>
    <n v="0"/>
    <n v="0"/>
    <n v="0"/>
    <n v="0"/>
    <n v="0"/>
    <n v="833.65"/>
    <n v="10"/>
    <n v="2275.4700000000003"/>
    <n v="5175.7700000000004"/>
    <n v="8294.89"/>
    <n v="0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1"/>
    <x v="4"/>
    <s v="TEC 2024 0+12 Capital Reforecast V2 (active)"/>
    <s v="A2719541"/>
    <n v="0"/>
    <n v="0"/>
    <n v="0"/>
    <n v="0"/>
    <n v="0"/>
    <n v="0"/>
    <n v="0"/>
    <n v="0"/>
    <n v="3502.08"/>
    <n v="-3502.08"/>
    <n v="0"/>
    <n v="0"/>
    <n v="0"/>
    <n v="0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0"/>
    <x v="1"/>
    <x v="2"/>
    <s v="TEC 2024 0+12 Capital Reforecast V2 (active)"/>
    <s v="A2719541"/>
    <n v="0"/>
    <n v="0"/>
    <n v="0"/>
    <n v="0"/>
    <n v="0"/>
    <n v="0"/>
    <n v="0"/>
    <n v="0"/>
    <n v="5971.22"/>
    <n v="3615.7400000000002"/>
    <n v="21671.11"/>
    <n v="30004.510000000002"/>
    <n v="61262.58"/>
    <n v="0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1"/>
    <x v="4"/>
    <s v="TEC 2024 0+12 Capital Reforecast V2 (active)"/>
    <s v="A2719541"/>
    <n v="0"/>
    <n v="32381"/>
    <n v="-32381"/>
    <n v="0"/>
    <n v="324598.94"/>
    <n v="-2034.1000000000001"/>
    <n v="0.16"/>
    <n v="0"/>
    <n v="0"/>
    <n v="0"/>
    <n v="322565"/>
    <n v="0"/>
    <n v="645130"/>
    <n v="32381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1"/>
    <x v="0"/>
    <s v="TEC 2024 0+12 Capital Reforecast V2 (active)"/>
    <s v="A2719541"/>
    <n v="38.26"/>
    <n v="0"/>
    <n v="0"/>
    <n v="0"/>
    <n v="0"/>
    <n v="0"/>
    <n v="0"/>
    <n v="0"/>
    <n v="0"/>
    <n v="0"/>
    <n v="0"/>
    <n v="0"/>
    <n v="38.26"/>
    <n v="38.26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1"/>
    <x v="1"/>
    <s v="TEC 2024 0+12 Capital Reforecast V2 (active)"/>
    <s v="A2719541"/>
    <n v="1250.82"/>
    <n v="3234.87"/>
    <n v="-1987.17"/>
    <n v="1379.76"/>
    <n v="34010.340000000004"/>
    <n v="210.42000000000002"/>
    <n v="0.03"/>
    <n v="0"/>
    <n v="0"/>
    <n v="0"/>
    <n v="0"/>
    <n v="0"/>
    <n v="38099.07"/>
    <n v="4485.6899999999996"/>
  </r>
  <r>
    <s v="Spend"/>
    <x v="1"/>
    <s v="CRR-14838"/>
    <x v="628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4-03-31T00:00:00"/>
    <d v="2024-01-31T00:00:00"/>
    <d v="2024-02-01T00:00:00"/>
    <s v="open"/>
    <s v="FP-ES-Bayside Station Capital"/>
    <s v="Electric Other Production Plant"/>
    <x v="1"/>
    <x v="1"/>
    <x v="2"/>
    <s v="TEC 2024 0+12 Capital Reforecast V2 (active)"/>
    <s v="A2719541"/>
    <n v="12500"/>
    <n v="0"/>
    <n v="12489.35"/>
    <n v="13811.33"/>
    <n v="15845"/>
    <n v="4140.1900000000005"/>
    <n v="0"/>
    <n v="0"/>
    <n v="0"/>
    <n v="0"/>
    <n v="-322565"/>
    <n v="326554.39"/>
    <n v="62775.26"/>
    <n v="12500"/>
  </r>
  <r>
    <s v="Spend"/>
    <x v="1"/>
    <s v="CRR-14876"/>
    <x v="629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"/>
    <s v="TEC 2024 0+12 Capital Reforecast V2 (active)"/>
    <s v="A2757426"/>
    <n v="0"/>
    <n v="0"/>
    <n v="1052.01"/>
    <n v="658.2"/>
    <n v="8317.98"/>
    <n v="13871.85"/>
    <n v="51.09"/>
    <n v="159.12"/>
    <n v="268.68"/>
    <n v="815.43000000000006"/>
    <n v="20.28"/>
    <n v="0"/>
    <n v="25214.639999999999"/>
    <n v="0"/>
  </r>
  <r>
    <s v="Spend"/>
    <x v="1"/>
    <s v="CRR-14876"/>
    <x v="629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57426"/>
    <n v="0"/>
    <n v="0"/>
    <n v="10530.75"/>
    <n v="6588.5"/>
    <n v="83262.98"/>
    <n v="138857.22"/>
    <n v="511.5"/>
    <n v="1592.75"/>
    <n v="2689.5"/>
    <n v="8162.5"/>
    <n v="814.25"/>
    <n v="0"/>
    <n v="253009.95"/>
    <n v="0"/>
  </r>
  <r>
    <s v="Spend"/>
    <x v="1"/>
    <s v="CRR-14876"/>
    <x v="629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"/>
    <s v="TEC 2024 0+12 Capital Reforecast V2 (active)"/>
    <s v="A2757426"/>
    <n v="8267"/>
    <n v="10212"/>
    <n v="10212"/>
    <n v="10698"/>
    <n v="11184"/>
    <n v="9726"/>
    <n v="11184"/>
    <n v="5349"/>
    <n v="0"/>
    <n v="0"/>
    <n v="0"/>
    <n v="0"/>
    <n v="76832"/>
    <n v="18479"/>
  </r>
  <r>
    <s v="Spend"/>
    <x v="1"/>
    <s v="CRR-14876"/>
    <x v="629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757426"/>
    <n v="26522"/>
    <n v="282744"/>
    <n v="73047"/>
    <n v="50480"/>
    <n v="271740"/>
    <n v="79309"/>
    <n v="2303"/>
    <n v="0"/>
    <n v="0"/>
    <n v="0"/>
    <n v="0"/>
    <n v="0"/>
    <n v="786145"/>
    <n v="309266"/>
  </r>
  <r>
    <s v="Spend"/>
    <x v="1"/>
    <s v="CRR-14916"/>
    <x v="630"/>
    <x v="0"/>
    <s v="ES-Polk Power Station"/>
    <s v=" "/>
    <s v=" "/>
    <s v="No"/>
    <s v=" "/>
    <s v="Sustain"/>
    <x v="2"/>
    <m/>
    <s v=" "/>
    <s v=" "/>
    <s v="Standard Close"/>
    <s v="Tampa Electric"/>
    <s v="No"/>
    <d v="2022-08-01T00:00:00"/>
    <d v="2020-07-30T00:00:00"/>
    <d v="2020-07-30T00:00:00"/>
    <d v="2022-08-01T00:00:00"/>
    <s v="open"/>
    <s v="FP-ES-Polk Station Capital"/>
    <s v="Electric Other Production Plant"/>
    <x v="0"/>
    <x v="0"/>
    <x v="1"/>
    <s v="TEC 2024 0+12 Capital Reforecast V2 (active)"/>
    <s v="A2720301"/>
    <n v="0"/>
    <n v="0"/>
    <n v="0"/>
    <n v="0"/>
    <n v="0"/>
    <n v="0"/>
    <n v="0"/>
    <n v="92.460000000000008"/>
    <n v="0"/>
    <n v="0"/>
    <n v="0"/>
    <n v="0"/>
    <n v="92.460000000000008"/>
    <n v="0"/>
  </r>
  <r>
    <s v="Spend"/>
    <x v="1"/>
    <s v="CRR-14916"/>
    <x v="630"/>
    <x v="0"/>
    <s v="ES-Polk Power Station"/>
    <s v=" "/>
    <s v=" "/>
    <s v="No"/>
    <s v=" "/>
    <s v="Sustain"/>
    <x v="2"/>
    <m/>
    <s v=" "/>
    <s v=" "/>
    <s v="Standard Close"/>
    <s v="Tampa Electric"/>
    <s v="No"/>
    <d v="2022-08-01T00:00:00"/>
    <d v="2020-07-30T00:00:00"/>
    <d v="2020-07-30T00:00:00"/>
    <d v="2022-08-01T00:00:00"/>
    <s v="open"/>
    <s v="FP-ES-Polk Station Capital"/>
    <s v="Electric Other Production Plant"/>
    <x v="0"/>
    <x v="0"/>
    <x v="0"/>
    <s v="TEC 2024 0+12 Capital Reforecast V2 (active)"/>
    <s v="A2720301"/>
    <n v="0"/>
    <n v="0"/>
    <n v="0"/>
    <n v="0"/>
    <n v="0"/>
    <n v="0"/>
    <n v="0"/>
    <n v="1050.57"/>
    <n v="0"/>
    <n v="0"/>
    <n v="0"/>
    <n v="0"/>
    <n v="1050.57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0"/>
    <x v="4"/>
    <s v="TEC 2024 0+12 Capital Reforecast V2 (active)"/>
    <s v="A2724534"/>
    <n v="-94196.2"/>
    <n v="9092.06"/>
    <n v="0"/>
    <n v="-13770.62"/>
    <n v="0"/>
    <n v="0"/>
    <n v="-87513"/>
    <n v="0"/>
    <n v="9303.34"/>
    <n v="-9303.34"/>
    <n v="0"/>
    <n v="0"/>
    <n v="-186387.76"/>
    <n v="-85104.14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0"/>
    <x v="1"/>
    <s v="TEC 2024 0+12 Capital Reforecast V2 (active)"/>
    <s v="A2724534"/>
    <n v="-7622.56"/>
    <n v="4895.76"/>
    <n v="43.49"/>
    <n v="-1211.8399999999999"/>
    <n v="0"/>
    <n v="0"/>
    <n v="-7701.14"/>
    <n v="0"/>
    <n v="0"/>
    <n v="0"/>
    <n v="0"/>
    <n v="0"/>
    <n v="-11596.29"/>
    <n v="-2726.8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1"/>
    <x v="0"/>
    <x v="1"/>
    <s v="TEC 2024 0+12 Capital Reforecast V2 (active)"/>
    <s v="A2896006"/>
    <n v="0"/>
    <n v="0"/>
    <n v="0"/>
    <n v="0"/>
    <n v="0"/>
    <n v="0"/>
    <n v="0"/>
    <n v="0"/>
    <n v="0"/>
    <n v="539.70000000000005"/>
    <n v="0"/>
    <n v="0"/>
    <n v="539.70000000000005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0"/>
    <x v="2"/>
    <s v="TEC 2024 0+12 Capital Reforecast V2 (active)"/>
    <s v="A2724534"/>
    <n v="0"/>
    <n v="0"/>
    <n v="0"/>
    <n v="0"/>
    <n v="0"/>
    <n v="0"/>
    <n v="0"/>
    <n v="0"/>
    <n v="0"/>
    <n v="2892.81"/>
    <n v="0"/>
    <n v="0"/>
    <n v="2892.81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1"/>
    <x v="0"/>
    <x v="1"/>
    <s v="TEC 2024 0+12 Capital Reforecast V2 (active)"/>
    <s v="A2895978"/>
    <n v="0"/>
    <n v="0"/>
    <n v="0"/>
    <n v="0"/>
    <n v="0"/>
    <n v="0"/>
    <n v="0"/>
    <n v="0"/>
    <n v="0"/>
    <n v="3476.46"/>
    <n v="0"/>
    <n v="0"/>
    <n v="3476.46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1"/>
    <x v="0"/>
    <x v="2"/>
    <s v="TEC 2024 0+12 Capital Reforecast V2 (active)"/>
    <s v="A2896006"/>
    <n v="0"/>
    <n v="0"/>
    <n v="0"/>
    <n v="0"/>
    <n v="0"/>
    <n v="0"/>
    <n v="0"/>
    <n v="0"/>
    <n v="0"/>
    <n v="5402.38"/>
    <n v="0"/>
    <n v="0"/>
    <n v="5402.38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1"/>
    <x v="0"/>
    <x v="2"/>
    <s v="TEC 2024 0+12 Capital Reforecast V2 (active)"/>
    <s v="A2895978"/>
    <n v="0"/>
    <n v="0"/>
    <n v="0"/>
    <n v="0"/>
    <n v="0"/>
    <n v="0"/>
    <n v="0"/>
    <n v="0"/>
    <n v="0"/>
    <n v="34799.160000000003"/>
    <n v="0"/>
    <n v="0"/>
    <n v="34799.160000000003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0"/>
    <x v="5"/>
    <s v="TEC 2024 0+12 Capital Reforecast V2 (active)"/>
    <s v="A2724534"/>
    <n v="0"/>
    <n v="0"/>
    <n v="10.220000000000001"/>
    <n v="0"/>
    <n v="0"/>
    <n v="0"/>
    <n v="0"/>
    <n v="0"/>
    <n v="0"/>
    <n v="0"/>
    <n v="0"/>
    <n v="0"/>
    <n v="10.220000000000001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0"/>
    <x v="6"/>
    <s v="TEC 2024 0+12 Capital Reforecast V2 (active)"/>
    <s v="A2724534"/>
    <n v="0"/>
    <n v="0"/>
    <n v="122.65"/>
    <n v="0"/>
    <n v="0"/>
    <n v="0"/>
    <n v="0"/>
    <n v="0"/>
    <n v="0"/>
    <n v="0"/>
    <n v="0"/>
    <n v="0"/>
    <n v="122.65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0"/>
    <x v="7"/>
    <s v="TEC 2024 0+12 Capital Reforecast V2 (active)"/>
    <s v="A2724534"/>
    <n v="0"/>
    <n v="0"/>
    <n v="474.68"/>
    <n v="0"/>
    <n v="0"/>
    <n v="0"/>
    <n v="0"/>
    <n v="0"/>
    <n v="0"/>
    <n v="0"/>
    <n v="0"/>
    <n v="0"/>
    <n v="474.68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0"/>
    <x v="0"/>
    <s v="TEC 2024 0+12 Capital Reforecast V2 (active)"/>
    <s v="A2724534"/>
    <n v="42692.28"/>
    <n v="11424.91"/>
    <n v="0"/>
    <n v="0"/>
    <n v="0"/>
    <n v="0"/>
    <n v="0"/>
    <n v="0"/>
    <n v="0"/>
    <n v="0"/>
    <n v="0"/>
    <n v="0"/>
    <n v="54117.19"/>
    <n v="54117.19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1"/>
    <x v="4"/>
    <s v="TEC 2024 0+12 Capital Reforecast V2 (active)"/>
    <s v="A2724534"/>
    <n v="-1393.3600000000001"/>
    <n v="5892.22"/>
    <n v="-0.01"/>
    <n v="-5892.21"/>
    <n v="0"/>
    <n v="0"/>
    <n v="0"/>
    <n v="0"/>
    <n v="0"/>
    <n v="0"/>
    <n v="0"/>
    <n v="0"/>
    <n v="-1393.3600000000001"/>
    <n v="4498.8600000000006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1"/>
    <x v="1"/>
    <x v="1"/>
    <s v="TEC 2024 0+12 Capital Reforecast V2 (active)"/>
    <s v="A2895978"/>
    <n v="0"/>
    <n v="0"/>
    <n v="0"/>
    <n v="0"/>
    <n v="0"/>
    <n v="0"/>
    <n v="0"/>
    <n v="0"/>
    <n v="0"/>
    <n v="588.66"/>
    <n v="0"/>
    <n v="0"/>
    <n v="588.66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1"/>
    <x v="1"/>
    <x v="2"/>
    <s v="TEC 2024 0+12 Capital Reforecast V2 (active)"/>
    <s v="A2895978"/>
    <n v="0"/>
    <n v="0"/>
    <n v="0"/>
    <n v="0"/>
    <n v="0"/>
    <n v="0"/>
    <n v="0"/>
    <n v="0"/>
    <n v="0"/>
    <n v="5892.21"/>
    <n v="0"/>
    <n v="0"/>
    <n v="5892.21"/>
    <n v="0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1"/>
    <x v="1"/>
    <s v="TEC 2024 0+12 Capital Reforecast V2 (active)"/>
    <s v="A2724534"/>
    <n v="154.59"/>
    <n v="455.85"/>
    <n v="0"/>
    <n v="-518.5"/>
    <n v="0"/>
    <n v="0"/>
    <n v="0"/>
    <n v="0"/>
    <n v="0"/>
    <n v="0"/>
    <n v="0"/>
    <n v="0"/>
    <n v="91.94"/>
    <n v="610.44000000000005"/>
  </r>
  <r>
    <s v="Spend"/>
    <x v="1"/>
    <s v="CRR-15156"/>
    <x v="631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1-11-30T00:00:00"/>
    <d v="2021-11-30T00:00:00"/>
    <d v="2023-12-01T00:00:00"/>
    <s v="open"/>
    <s v="FP-ES-Bayside Station Capital"/>
    <s v="Electric Other Production Plant"/>
    <x v="0"/>
    <x v="1"/>
    <x v="2"/>
    <s v="TEC 2024 0+12 Capital Reforecast V2 (active)"/>
    <s v="A2724534"/>
    <n v="2437.88"/>
    <n v="0"/>
    <n v="0"/>
    <n v="0"/>
    <n v="0"/>
    <n v="0"/>
    <n v="0"/>
    <n v="0"/>
    <n v="0"/>
    <n v="0"/>
    <n v="0"/>
    <n v="0"/>
    <n v="2437.88"/>
    <n v="2437.88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0"/>
    <x v="4"/>
    <s v="TEC 2024 0+12 Capital Reforecast V2 (active)"/>
    <s v="A2724535"/>
    <n v="-69482.720000000001"/>
    <n v="17266.41"/>
    <n v="0"/>
    <n v="-14439.49"/>
    <n v="0"/>
    <n v="0"/>
    <n v="-125628"/>
    <n v="0"/>
    <n v="0"/>
    <n v="0"/>
    <n v="0"/>
    <n v="0"/>
    <n v="-192283.80000000002"/>
    <n v="-52216.31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0"/>
    <x v="1"/>
    <s v="TEC 2024 0+12 Capital Reforecast V2 (active)"/>
    <s v="A2724535"/>
    <n v="-62.550000000000004"/>
    <n v="2657.7000000000003"/>
    <n v="43.49"/>
    <n v="-1270.67"/>
    <n v="0"/>
    <n v="0"/>
    <n v="-11055.25"/>
    <n v="0"/>
    <n v="0"/>
    <n v="0"/>
    <n v="1708.5"/>
    <n v="0"/>
    <n v="-7978.78"/>
    <n v="2595.15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1"/>
    <x v="0"/>
    <x v="1"/>
    <s v="TEC 2024 0+12 Capital Reforecast V2 (active)"/>
    <s v="A2895982"/>
    <n v="0"/>
    <n v="0"/>
    <n v="0"/>
    <n v="0"/>
    <n v="0"/>
    <n v="0"/>
    <n v="0"/>
    <n v="0"/>
    <n v="0"/>
    <n v="2086.7400000000002"/>
    <n v="0"/>
    <n v="0"/>
    <n v="2086.7400000000002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1"/>
    <x v="0"/>
    <x v="1"/>
    <s v="TEC 2024 0+12 Capital Reforecast V2 (active)"/>
    <s v="A2896015"/>
    <n v="0"/>
    <n v="0"/>
    <n v="0"/>
    <n v="0"/>
    <n v="0"/>
    <n v="0"/>
    <n v="0"/>
    <n v="0"/>
    <n v="0"/>
    <n v="2613.27"/>
    <n v="0"/>
    <n v="0"/>
    <n v="2613.27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1"/>
    <x v="0"/>
    <x v="2"/>
    <s v="TEC 2024 0+12 Capital Reforecast V2 (active)"/>
    <s v="A2895982"/>
    <n v="0"/>
    <n v="0"/>
    <n v="0"/>
    <n v="0"/>
    <n v="0"/>
    <n v="0"/>
    <n v="0"/>
    <n v="0"/>
    <n v="0"/>
    <n v="20888.36"/>
    <n v="0"/>
    <n v="0"/>
    <n v="20888.36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1"/>
    <x v="0"/>
    <x v="2"/>
    <s v="TEC 2024 0+12 Capital Reforecast V2 (active)"/>
    <s v="A2896015"/>
    <n v="0"/>
    <n v="0"/>
    <n v="0"/>
    <n v="0"/>
    <n v="0"/>
    <n v="0"/>
    <n v="0"/>
    <n v="0"/>
    <n v="0"/>
    <n v="26158.89"/>
    <n v="0"/>
    <n v="0"/>
    <n v="26158.89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0"/>
    <x v="5"/>
    <s v="TEC 2024 0+12 Capital Reforecast V2 (active)"/>
    <s v="A2724535"/>
    <n v="0"/>
    <n v="0"/>
    <n v="10.220000000000001"/>
    <n v="0"/>
    <n v="0"/>
    <n v="0"/>
    <n v="0"/>
    <n v="0"/>
    <n v="0"/>
    <n v="0"/>
    <n v="0"/>
    <n v="0"/>
    <n v="10.220000000000001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0"/>
    <x v="6"/>
    <s v="TEC 2024 0+12 Capital Reforecast V2 (active)"/>
    <s v="A2724535"/>
    <n v="0"/>
    <n v="0"/>
    <n v="122.65"/>
    <n v="0"/>
    <n v="0"/>
    <n v="0"/>
    <n v="0"/>
    <n v="0"/>
    <n v="0"/>
    <n v="0"/>
    <n v="0"/>
    <n v="0"/>
    <n v="122.65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0"/>
    <x v="7"/>
    <s v="TEC 2024 0+12 Capital Reforecast V2 (active)"/>
    <s v="A2724535"/>
    <n v="0"/>
    <n v="0"/>
    <n v="474.68"/>
    <n v="0"/>
    <n v="0"/>
    <n v="0"/>
    <n v="0"/>
    <n v="0"/>
    <n v="0"/>
    <n v="0"/>
    <n v="0"/>
    <n v="0"/>
    <n v="474.68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0"/>
    <x v="2"/>
    <s v="TEC 2024 0+12 Capital Reforecast V2 (active)"/>
    <s v="A2724535"/>
    <n v="3559.8"/>
    <n v="0"/>
    <n v="0"/>
    <n v="0"/>
    <n v="0"/>
    <n v="0"/>
    <n v="0"/>
    <n v="0"/>
    <n v="0"/>
    <n v="0"/>
    <n v="16271.33"/>
    <n v="0"/>
    <n v="19831.13"/>
    <n v="3559.8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0"/>
    <x v="0"/>
    <s v="TEC 2024 0+12 Capital Reforecast V2 (active)"/>
    <s v="A2724535"/>
    <n v="65500.46"/>
    <n v="12646.51"/>
    <n v="0"/>
    <n v="0"/>
    <n v="0"/>
    <n v="0"/>
    <n v="0"/>
    <n v="0"/>
    <n v="0"/>
    <n v="0"/>
    <n v="0"/>
    <n v="0"/>
    <n v="78146.97"/>
    <n v="78146.97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1"/>
    <x v="1"/>
    <x v="1"/>
    <s v="TEC 2024 0+12 Capital Reforecast V2 (active)"/>
    <s v="A2895982"/>
    <n v="0"/>
    <n v="0"/>
    <n v="0"/>
    <n v="0"/>
    <n v="0"/>
    <n v="0"/>
    <n v="0"/>
    <n v="0"/>
    <n v="0"/>
    <n v="327.09000000000003"/>
    <n v="0"/>
    <n v="0"/>
    <n v="327.09000000000003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1"/>
    <x v="1"/>
    <x v="1"/>
    <s v="TEC 2024 0+12 Capital Reforecast V2 (active)"/>
    <s v="A2896015"/>
    <n v="0"/>
    <n v="0"/>
    <n v="0"/>
    <n v="0"/>
    <n v="0"/>
    <n v="0"/>
    <n v="0"/>
    <n v="0"/>
    <n v="0"/>
    <n v="392.67"/>
    <n v="0"/>
    <n v="0"/>
    <n v="392.67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1"/>
    <x v="1"/>
    <x v="2"/>
    <s v="TEC 2024 0+12 Capital Reforecast V2 (active)"/>
    <s v="A2895982"/>
    <n v="0"/>
    <n v="0"/>
    <n v="0"/>
    <n v="0"/>
    <n v="0"/>
    <n v="0"/>
    <n v="0"/>
    <n v="0"/>
    <n v="0"/>
    <n v="3274.23"/>
    <n v="0"/>
    <n v="0"/>
    <n v="3274.23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1"/>
    <x v="1"/>
    <x v="2"/>
    <s v="TEC 2024 0+12 Capital Reforecast V2 (active)"/>
    <s v="A2896015"/>
    <n v="0"/>
    <n v="0"/>
    <n v="0"/>
    <n v="0"/>
    <n v="0"/>
    <n v="0"/>
    <n v="0"/>
    <n v="0"/>
    <n v="0"/>
    <n v="3930.53"/>
    <n v="0"/>
    <n v="0"/>
    <n v="3930.53"/>
    <n v="0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1"/>
    <x v="1"/>
    <s v="TEC 2024 0+12 Capital Reforecast V2 (active)"/>
    <s v="A2724535"/>
    <n v="0"/>
    <n v="634.01"/>
    <n v="0"/>
    <n v="-288.14"/>
    <n v="0"/>
    <n v="0"/>
    <n v="0"/>
    <n v="0"/>
    <n v="0"/>
    <n v="0"/>
    <n v="0"/>
    <n v="0"/>
    <n v="345.87"/>
    <n v="634.01"/>
  </r>
  <r>
    <s v="Spend"/>
    <x v="1"/>
    <s v="CRR-15157"/>
    <x v="632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3-01-01T00:00:00"/>
    <d v="2023-01-01T00:00:00"/>
    <d v="2023-12-01T00:00:00"/>
    <s v="open"/>
    <s v="FP-ES-Bayside Station Capital"/>
    <s v="Electric Other Production Plant"/>
    <x v="0"/>
    <x v="1"/>
    <x v="4"/>
    <s v="TEC 2024 0+12 Capital Reforecast V2 (active)"/>
    <s v="A2724535"/>
    <n v="0"/>
    <n v="7204.76"/>
    <n v="0"/>
    <n v="-7204.76"/>
    <n v="0"/>
    <n v="0"/>
    <n v="0"/>
    <n v="0"/>
    <n v="0"/>
    <n v="0"/>
    <n v="0"/>
    <n v="0"/>
    <n v="0"/>
    <n v="7204.76"/>
  </r>
  <r>
    <s v="Spend"/>
    <x v="1"/>
    <s v="CRR-15160"/>
    <x v="63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2-31T00:00:00"/>
    <d v="2021-12-31T00:00:00"/>
    <d v="2023-12-01T00:00:00"/>
    <s v="open"/>
    <s v="FP-ES-Bayside Station Capital"/>
    <s v="Electric Other Production Plant"/>
    <x v="0"/>
    <x v="0"/>
    <x v="6"/>
    <s v="TEC 2024 0+12 Capital Reforecast V2 (active)"/>
    <s v="A2726916"/>
    <n v="0"/>
    <n v="460.93"/>
    <n v="677.51"/>
    <n v="134.55000000000001"/>
    <n v="219.87"/>
    <n v="0"/>
    <n v="-123.99000000000001"/>
    <n v="0"/>
    <n v="-49.6"/>
    <n v="0"/>
    <n v="0"/>
    <n v="0"/>
    <n v="1319.27"/>
    <n v="460.93"/>
  </r>
  <r>
    <s v="Spend"/>
    <x v="1"/>
    <s v="CRR-15160"/>
    <x v="63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2-31T00:00:00"/>
    <d v="2021-12-31T00:00:00"/>
    <d v="2023-12-01T00:00:00"/>
    <s v="open"/>
    <s v="FP-ES-Bayside Station Capital"/>
    <s v="Electric Other Production Plant"/>
    <x v="0"/>
    <x v="0"/>
    <x v="7"/>
    <s v="TEC 2024 0+12 Capital Reforecast V2 (active)"/>
    <s v="A2726916"/>
    <n v="0"/>
    <n v="1485.92"/>
    <n v="2622.02"/>
    <n v="474.25"/>
    <n v="872.83"/>
    <n v="0"/>
    <n v="-491.7"/>
    <n v="0"/>
    <n v="0"/>
    <n v="0"/>
    <n v="0"/>
    <n v="0"/>
    <n v="4963.32"/>
    <n v="1485.92"/>
  </r>
  <r>
    <s v="Spend"/>
    <x v="1"/>
    <s v="CRR-15160"/>
    <x v="63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2-31T00:00:00"/>
    <d v="2021-12-31T00:00:00"/>
    <d v="2023-12-01T00:00:00"/>
    <s v="open"/>
    <s v="FP-ES-Bayside Station Capital"/>
    <s v="Electric Other Production Plant"/>
    <x v="1"/>
    <x v="0"/>
    <x v="2"/>
    <s v="TEC 2024 0+12 Capital Reforecast V2 (active)"/>
    <s v="A2726916"/>
    <n v="2715"/>
    <n v="0"/>
    <n v="0"/>
    <n v="0"/>
    <n v="0"/>
    <n v="0"/>
    <n v="0"/>
    <n v="0"/>
    <n v="0"/>
    <n v="0"/>
    <n v="0"/>
    <n v="0"/>
    <n v="2715"/>
    <n v="2715"/>
  </r>
  <r>
    <s v="Spend"/>
    <x v="1"/>
    <s v="CRR-15160"/>
    <x v="63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2-31T00:00:00"/>
    <d v="2021-12-31T00:00:00"/>
    <d v="2023-12-01T00:00:00"/>
    <s v="open"/>
    <s v="FP-ES-Bayside Station Capital"/>
    <s v="Electric Other Production Plant"/>
    <x v="0"/>
    <x v="0"/>
    <x v="2"/>
    <s v="TEC 2024 0+12 Capital Reforecast V2 (active)"/>
    <s v="A2726916"/>
    <n v="5185.0200000000004"/>
    <n v="4443.3599999999997"/>
    <n v="19408.97"/>
    <n v="414578.5"/>
    <n v="0"/>
    <n v="5335.38"/>
    <n v="0"/>
    <n v="152411.19"/>
    <n v="2082.06"/>
    <n v="0"/>
    <n v="0"/>
    <n v="417"/>
    <n v="603861.48"/>
    <n v="9628.380000000001"/>
  </r>
  <r>
    <s v="Spend"/>
    <x v="1"/>
    <s v="CRR-15160"/>
    <x v="63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2-31T00:00:00"/>
    <d v="2021-12-31T00:00:00"/>
    <d v="2023-12-01T00:00:00"/>
    <s v="open"/>
    <s v="FP-ES-Bayside Station Capital"/>
    <s v="Electric Other Production Plant"/>
    <x v="0"/>
    <x v="0"/>
    <x v="0"/>
    <s v="TEC 2024 0+12 Capital Reforecast V2 (active)"/>
    <s v="A2726916"/>
    <n v="29889.54"/>
    <n v="0"/>
    <n v="24795.5"/>
    <n v="0"/>
    <n v="24674"/>
    <n v="1226.3700000000001"/>
    <n v="0"/>
    <n v="0"/>
    <n v="0"/>
    <n v="0"/>
    <n v="0"/>
    <n v="0"/>
    <n v="80585.41"/>
    <n v="29889.54"/>
  </r>
  <r>
    <s v="Spend"/>
    <x v="1"/>
    <s v="CRR-15160"/>
    <x v="63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2-31T00:00:00"/>
    <d v="2021-12-31T00:00:00"/>
    <d v="2023-12-01T00:00:00"/>
    <s v="open"/>
    <s v="FP-ES-Bayside Station Capital"/>
    <s v="Electric Other Production Plant"/>
    <x v="0"/>
    <x v="0"/>
    <x v="1"/>
    <s v="TEC 2024 0+12 Capital Reforecast V2 (active)"/>
    <s v="A2726916"/>
    <n v="32133.8"/>
    <n v="-9649.16"/>
    <n v="3787.01"/>
    <n v="47368.06"/>
    <n v="-1120.47"/>
    <n v="-42429.04"/>
    <n v="518.6"/>
    <n v="11469.460000000001"/>
    <n v="183.22"/>
    <n v="0"/>
    <n v="0"/>
    <n v="71.930000000000007"/>
    <n v="42333.41"/>
    <n v="22484.639999999999"/>
  </r>
  <r>
    <s v="Spend"/>
    <x v="1"/>
    <s v="CRR-15160"/>
    <x v="633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12-01T00:00:00"/>
    <d v="2021-12-31T00:00:00"/>
    <d v="2021-12-31T00:00:00"/>
    <d v="2023-12-01T00:00:00"/>
    <s v="open"/>
    <s v="FP-ES-Bayside Station Capital"/>
    <s v="Electric Other Production Plant"/>
    <x v="0"/>
    <x v="0"/>
    <x v="4"/>
    <s v="TEC 2024 0+12 Capital Reforecast V2 (active)"/>
    <s v="A2726916"/>
    <n v="182045.74"/>
    <n v="32400"/>
    <n v="-3900"/>
    <n v="123200"/>
    <n v="-38309.58"/>
    <n v="-488709.93"/>
    <n v="6400"/>
    <n v="-22076.49"/>
    <n v="0"/>
    <n v="0"/>
    <n v="255140"/>
    <n v="-255140"/>
    <n v="-208950.26"/>
    <n v="214445.74"/>
  </r>
  <r>
    <s v="Spend"/>
    <x v="1"/>
    <s v="CRR-15236"/>
    <x v="6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1-12-31T00:00:00"/>
    <d v="2021-12-31T00:00:00"/>
    <d v="2022-09-01T00:00:00"/>
    <s v="open"/>
    <s v="FP-ES-Big Bend Station Capital"/>
    <s v="Electric Steam Production Plant"/>
    <x v="0"/>
    <x v="0"/>
    <x v="4"/>
    <s v="TEC 2024 0+12 Capital Reforecast V2 (active)"/>
    <s v="A2731339"/>
    <n v="-208700"/>
    <n v="0"/>
    <n v="0"/>
    <n v="0"/>
    <n v="0"/>
    <n v="0"/>
    <n v="0"/>
    <n v="0"/>
    <n v="0"/>
    <n v="0"/>
    <n v="0"/>
    <n v="0"/>
    <n v="-208700"/>
    <n v="-208700"/>
  </r>
  <r>
    <s v="Spend"/>
    <x v="1"/>
    <s v="CRR-15236"/>
    <x v="6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1-12-31T00:00:00"/>
    <d v="2021-12-31T00:00:00"/>
    <d v="2022-09-01T00:00:00"/>
    <s v="open"/>
    <s v="FP-ES-Big Bend Station Capital"/>
    <s v="Electric Steam Production Plant"/>
    <x v="0"/>
    <x v="0"/>
    <x v="1"/>
    <s v="TEC 2024 0+12 Capital Reforecast V2 (active)"/>
    <s v="A2731339"/>
    <n v="-4.4400000000000004"/>
    <n v="1.8"/>
    <n v="0"/>
    <n v="2.64"/>
    <n v="0"/>
    <n v="0"/>
    <n v="0"/>
    <n v="0"/>
    <n v="0"/>
    <n v="0"/>
    <n v="0"/>
    <n v="0"/>
    <n v="0"/>
    <n v="-2.6400000000000006"/>
  </r>
  <r>
    <s v="Spend"/>
    <x v="1"/>
    <s v="CRR-15236"/>
    <x v="6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1-12-31T00:00:00"/>
    <d v="2021-12-31T00:00:00"/>
    <d v="2022-09-01T00:00:00"/>
    <s v="open"/>
    <s v="FP-ES-Big Bend Station Capital"/>
    <s v="Electric Steam Production Plant"/>
    <x v="0"/>
    <x v="0"/>
    <x v="0"/>
    <s v="TEC 2024 0+12 Capital Reforecast V2 (active)"/>
    <s v="A2731339"/>
    <n v="0"/>
    <n v="0"/>
    <n v="0"/>
    <n v="30"/>
    <n v="0"/>
    <n v="0"/>
    <n v="0"/>
    <n v="0"/>
    <n v="0"/>
    <n v="0"/>
    <n v="0"/>
    <n v="0"/>
    <n v="30"/>
    <n v="0"/>
  </r>
  <r>
    <s v="Spend"/>
    <x v="1"/>
    <s v="CRR-15236"/>
    <x v="6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1-12-31T00:00:00"/>
    <d v="2021-12-31T00:00:00"/>
    <d v="2022-09-01T00:00:00"/>
    <s v="open"/>
    <s v="FP-ES-Big Bend Station Capital"/>
    <s v="Electric Steam Production Plant"/>
    <x v="0"/>
    <x v="0"/>
    <x v="2"/>
    <s v="TEC 2024 0+12 Capital Reforecast V2 (active)"/>
    <s v="A2731339"/>
    <n v="208670"/>
    <n v="0"/>
    <n v="0"/>
    <n v="0"/>
    <n v="0"/>
    <n v="0"/>
    <n v="0"/>
    <n v="0"/>
    <n v="0"/>
    <n v="0"/>
    <n v="0"/>
    <n v="0"/>
    <n v="208670"/>
    <n v="208670"/>
  </r>
  <r>
    <s v="Spend"/>
    <x v="1"/>
    <s v="CRR-15236"/>
    <x v="6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1-12-31T00:00:00"/>
    <d v="2021-12-31T00:00:00"/>
    <d v="2022-09-01T00:00:00"/>
    <s v="open"/>
    <s v="FP-ES-Big Bend Station Capital"/>
    <s v="Electric Steam Production Plant"/>
    <x v="0"/>
    <x v="1"/>
    <x v="2"/>
    <s v="TEC 2024 0+12 Capital Reforecast V2 (active)"/>
    <s v="A2731339"/>
    <n v="0"/>
    <n v="0"/>
    <n v="0"/>
    <n v="12717.7"/>
    <n v="0"/>
    <n v="0"/>
    <n v="0"/>
    <n v="0"/>
    <n v="0"/>
    <n v="0"/>
    <n v="0"/>
    <n v="0"/>
    <n v="12717.7"/>
    <n v="0"/>
  </r>
  <r>
    <s v="Spend"/>
    <x v="1"/>
    <s v="CRR-15236"/>
    <x v="6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1-12-31T00:00:00"/>
    <d v="2021-12-31T00:00:00"/>
    <d v="2022-09-01T00:00:00"/>
    <s v="open"/>
    <s v="FP-ES-Big Bend Station Capital"/>
    <s v="Electric Steam Production Plant"/>
    <x v="0"/>
    <x v="1"/>
    <x v="1"/>
    <s v="TEC 2024 0+12 Capital Reforecast V2 (active)"/>
    <s v="A2731339"/>
    <n v="0"/>
    <n v="0"/>
    <n v="833.25"/>
    <n v="285.91000000000003"/>
    <n v="0"/>
    <n v="0"/>
    <n v="0"/>
    <n v="0"/>
    <n v="0"/>
    <n v="0"/>
    <n v="0"/>
    <n v="0"/>
    <n v="1119.1600000000001"/>
    <n v="0"/>
  </r>
  <r>
    <s v="Spend"/>
    <x v="1"/>
    <s v="CRR-15236"/>
    <x v="634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1-12-31T00:00:00"/>
    <d v="2021-12-31T00:00:00"/>
    <d v="2022-09-01T00:00:00"/>
    <s v="open"/>
    <s v="FP-ES-Big Bend Station Capital"/>
    <s v="Electric Steam Production Plant"/>
    <x v="0"/>
    <x v="1"/>
    <x v="4"/>
    <s v="TEC 2024 0+12 Capital Reforecast V2 (active)"/>
    <s v="A2731339"/>
    <n v="0"/>
    <n v="0"/>
    <n v="9468.75"/>
    <n v="-9468.75"/>
    <n v="0"/>
    <n v="0"/>
    <n v="0"/>
    <n v="0"/>
    <n v="0"/>
    <n v="0"/>
    <n v="0"/>
    <n v="0"/>
    <n v="0"/>
    <n v="0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0"/>
    <x v="4"/>
    <s v="TEC 2024 0+12 Capital Reforecast V2 (active)"/>
    <s v="A2777458"/>
    <n v="-83897.23"/>
    <n v="-87828.45"/>
    <n v="-32175.55"/>
    <n v="13634.76"/>
    <n v="24421.96"/>
    <n v="-3470.7200000000003"/>
    <n v="-9130.5"/>
    <n v="-34616.5"/>
    <n v="-2539"/>
    <n v="0"/>
    <n v="0"/>
    <n v="0"/>
    <n v="-215601.23"/>
    <n v="-171725.68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0"/>
    <x v="1"/>
    <s v="TEC 2024 0+12 Capital Reforecast V2 (active)"/>
    <s v="A2777458"/>
    <n v="-2211.85"/>
    <n v="385.24"/>
    <n v="2445.79"/>
    <n v="1958.05"/>
    <n v="3310.32"/>
    <n v="-0.06"/>
    <n v="-803.49"/>
    <n v="405.68"/>
    <n v="3795.5"/>
    <n v="223.43"/>
    <n v="1.83"/>
    <n v="0"/>
    <n v="9510.44"/>
    <n v="-1826.61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0"/>
    <x v="5"/>
    <s v="TEC 2024 0+12 Capital Reforecast V2 (active)"/>
    <s v="A2777458"/>
    <n v="0"/>
    <n v="0"/>
    <n v="0"/>
    <n v="2.4"/>
    <n v="14.98"/>
    <n v="0"/>
    <n v="0"/>
    <n v="0"/>
    <n v="0"/>
    <n v="0"/>
    <n v="0"/>
    <n v="0"/>
    <n v="17.38"/>
    <n v="0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0"/>
    <x v="6"/>
    <s v="TEC 2024 0+12 Capital Reforecast V2 (active)"/>
    <s v="A2777458"/>
    <n v="0"/>
    <n v="0"/>
    <n v="0"/>
    <n v="449.97"/>
    <n v="306.72000000000003"/>
    <n v="0"/>
    <n v="0"/>
    <n v="0"/>
    <n v="0"/>
    <n v="0"/>
    <n v="0"/>
    <n v="0"/>
    <n v="756.69"/>
    <n v="0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0"/>
    <x v="7"/>
    <s v="TEC 2024 0+12 Capital Reforecast V2 (active)"/>
    <s v="A2777458"/>
    <n v="0"/>
    <n v="0"/>
    <n v="0"/>
    <n v="1586.04"/>
    <n v="1217.5899999999999"/>
    <n v="0"/>
    <n v="0"/>
    <n v="0"/>
    <n v="0"/>
    <n v="0"/>
    <n v="0"/>
    <n v="0"/>
    <n v="2803.63"/>
    <n v="0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1"/>
    <x v="0"/>
    <x v="1"/>
    <s v="TEC 2024 0+12 Capital Reforecast V2 (active)"/>
    <s v="A2777458"/>
    <n v="0"/>
    <n v="389.04"/>
    <n v="275.07"/>
    <n v="0"/>
    <n v="0"/>
    <n v="0"/>
    <n v="0"/>
    <n v="0"/>
    <n v="0"/>
    <n v="0"/>
    <n v="0"/>
    <n v="0"/>
    <n v="664.11"/>
    <n v="389.04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1"/>
    <x v="0"/>
    <x v="0"/>
    <s v="TEC 2024 0+12 Capital Reforecast V2 (active)"/>
    <s v="A2777458"/>
    <n v="0"/>
    <n v="3894.34"/>
    <n v="2753.46"/>
    <n v="0"/>
    <n v="0"/>
    <n v="0"/>
    <n v="0"/>
    <n v="0"/>
    <n v="0"/>
    <n v="0"/>
    <n v="0"/>
    <n v="0"/>
    <n v="6647.8"/>
    <n v="3894.34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0"/>
    <x v="2"/>
    <s v="TEC 2024 0+12 Capital Reforecast V2 (active)"/>
    <s v="A2777458"/>
    <n v="1592.33"/>
    <n v="20383.5"/>
    <n v="59968.090000000004"/>
    <n v="6186.54"/>
    <n v="0"/>
    <n v="3470"/>
    <n v="0"/>
    <n v="36769.53"/>
    <n v="45669.75"/>
    <n v="2539"/>
    <n v="0"/>
    <n v="348"/>
    <n v="176926.74"/>
    <n v="21975.83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0"/>
    <x v="0"/>
    <s v="TEC 2024 0+12 Capital Reforecast V2 (active)"/>
    <s v="A2777458"/>
    <n v="67508.990000000005"/>
    <n v="61909.85"/>
    <n v="0"/>
    <n v="1267"/>
    <n v="0"/>
    <n v="0"/>
    <n v="0"/>
    <n v="2456.92"/>
    <n v="10247.01"/>
    <n v="0"/>
    <n v="17.3"/>
    <n v="0"/>
    <n v="143407.07"/>
    <n v="129418.84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1"/>
    <x v="0"/>
    <s v="TEC 2024 0+12 Capital Reforecast V2 (active)"/>
    <s v="A2777458"/>
    <n v="0"/>
    <n v="0"/>
    <n v="0"/>
    <n v="422.45"/>
    <n v="0"/>
    <n v="0"/>
    <n v="0"/>
    <n v="0"/>
    <n v="0"/>
    <n v="0"/>
    <n v="0"/>
    <n v="0"/>
    <n v="422.45"/>
    <n v="0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1"/>
    <x v="2"/>
    <s v="TEC 2024 0+12 Capital Reforecast V2 (active)"/>
    <s v="A2777458"/>
    <n v="0"/>
    <n v="0"/>
    <n v="22249.74"/>
    <n v="0"/>
    <n v="0"/>
    <n v="787.16"/>
    <n v="3418.64"/>
    <n v="0"/>
    <n v="0"/>
    <n v="0"/>
    <n v="0"/>
    <n v="0"/>
    <n v="26455.54"/>
    <n v="0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1"/>
    <x v="1"/>
    <s v="TEC 2024 0+12 Capital Reforecast V2 (active)"/>
    <s v="A2777458"/>
    <n v="2306.4"/>
    <n v="-427.26"/>
    <n v="56.65"/>
    <n v="14.64"/>
    <n v="-235.49"/>
    <n v="0"/>
    <n v="300.84000000000003"/>
    <n v="0"/>
    <n v="0"/>
    <n v="0"/>
    <n v="0"/>
    <n v="0"/>
    <n v="2015.78"/>
    <n v="1879.14"/>
  </r>
  <r>
    <s v="Spend"/>
    <x v="1"/>
    <s v="CRR-15256"/>
    <x v="635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3-01T00:00:00"/>
    <d v="2022-02-28T00:00:00"/>
    <d v="2022-02-28T00:00:00"/>
    <d v="2023-03-01T00:00:00"/>
    <s v="open"/>
    <s v="FP-ES-Polk Station Capital"/>
    <s v="Electric Other Production Plant"/>
    <x v="0"/>
    <x v="1"/>
    <x v="4"/>
    <s v="TEC 2024 0+12 Capital Reforecast V2 (active)"/>
    <s v="A2777458"/>
    <n v="15583.82"/>
    <n v="5770.11"/>
    <n v="-21605.99"/>
    <n v="0"/>
    <n v="-2675.9500000000003"/>
    <n v="-787.16"/>
    <n v="0"/>
    <n v="0"/>
    <n v="-31168.010000000002"/>
    <n v="0"/>
    <n v="0"/>
    <n v="0"/>
    <n v="-34883.18"/>
    <n v="21353.93"/>
  </r>
  <r>
    <s v="Spend"/>
    <x v="1"/>
    <s v="CRR-15297"/>
    <x v="63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2-01T00:00:00"/>
    <d v="2023-06-30T00:00:00"/>
    <d v="2023-06-30T00:00:00"/>
    <d v="2024-02-01T00:00:00"/>
    <s v="open"/>
    <s v="FP-ES-Big Bend Station Capital"/>
    <s v="Electric Steam Production Plant"/>
    <x v="1"/>
    <x v="0"/>
    <x v="2"/>
    <s v="TEC 2024 0+12 Capital Reforecast V2 (active)"/>
    <s v="A2733593"/>
    <n v="0"/>
    <n v="0"/>
    <n v="0"/>
    <n v="0"/>
    <n v="0"/>
    <n v="0"/>
    <n v="0"/>
    <n v="0"/>
    <n v="0"/>
    <n v="1379.73"/>
    <n v="0"/>
    <n v="0"/>
    <n v="1379.73"/>
    <n v="0"/>
  </r>
  <r>
    <s v="Spend"/>
    <x v="1"/>
    <s v="CRR-15298"/>
    <x v="63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6-01T00:00:00"/>
    <d v="2021-12-31T00:00:00"/>
    <d v="2021-12-31T00:00:00"/>
    <d v="2023-06-01T00:00:00"/>
    <s v="open"/>
    <s v="FP-ES-Big Bend Station Capital"/>
    <s v="Electric Steam Production Plant"/>
    <x v="0"/>
    <x v="0"/>
    <x v="2"/>
    <s v="TEC 2024 0+12 Capital Reforecast V2 (active)"/>
    <s v="A2733592"/>
    <n v="0"/>
    <n v="0"/>
    <n v="160725.76000000001"/>
    <n v="0"/>
    <n v="0"/>
    <n v="0"/>
    <n v="0"/>
    <n v="0"/>
    <n v="0"/>
    <n v="0"/>
    <n v="0"/>
    <n v="0"/>
    <n v="160725.76000000001"/>
    <n v="0"/>
  </r>
  <r>
    <s v="Spend"/>
    <x v="1"/>
    <s v="CRR-15298"/>
    <x v="63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6-01T00:00:00"/>
    <d v="2021-12-31T00:00:00"/>
    <d v="2021-12-31T00:00:00"/>
    <d v="2023-06-01T00:00:00"/>
    <s v="open"/>
    <s v="FP-ES-Big Bend Station Capital"/>
    <s v="Electric Steam Production Plant"/>
    <x v="0"/>
    <x v="0"/>
    <x v="0"/>
    <s v="TEC 2024 0+12 Capital Reforecast V2 (active)"/>
    <s v="A2733592"/>
    <n v="0"/>
    <n v="114.32000000000001"/>
    <n v="0"/>
    <n v="0"/>
    <n v="0"/>
    <n v="0"/>
    <n v="0"/>
    <n v="0"/>
    <n v="0"/>
    <n v="0"/>
    <n v="0"/>
    <n v="0"/>
    <n v="114.32000000000001"/>
    <n v="114.32000000000001"/>
  </r>
  <r>
    <s v="Spend"/>
    <x v="1"/>
    <s v="CRR-15298"/>
    <x v="63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6-01T00:00:00"/>
    <d v="2021-12-31T00:00:00"/>
    <d v="2021-12-31T00:00:00"/>
    <d v="2023-06-01T00:00:00"/>
    <s v="open"/>
    <s v="FP-ES-Big Bend Station Capital"/>
    <s v="Electric Steam Production Plant"/>
    <x v="0"/>
    <x v="0"/>
    <x v="1"/>
    <s v="TEC 2024 0+12 Capital Reforecast V2 (active)"/>
    <s v="A2733592"/>
    <n v="9751.57"/>
    <n v="-17327.14"/>
    <n v="14919.2"/>
    <n v="-1123"/>
    <n v="0"/>
    <n v="0"/>
    <n v="0"/>
    <n v="0"/>
    <n v="0"/>
    <n v="0"/>
    <n v="0"/>
    <n v="0"/>
    <n v="6220.63"/>
    <n v="-7575.57"/>
  </r>
  <r>
    <s v="Spend"/>
    <x v="1"/>
    <s v="CRR-15298"/>
    <x v="63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6-01T00:00:00"/>
    <d v="2021-12-31T00:00:00"/>
    <d v="2021-12-31T00:00:00"/>
    <d v="2023-06-01T00:00:00"/>
    <s v="open"/>
    <s v="FP-ES-Big Bend Station Capital"/>
    <s v="Electric Steam Production Plant"/>
    <x v="0"/>
    <x v="0"/>
    <x v="4"/>
    <s v="TEC 2024 0+12 Capital Reforecast V2 (active)"/>
    <s v="A2733592"/>
    <n v="65889"/>
    <n v="-152049.44"/>
    <n v="8810.69"/>
    <n v="-12761.25"/>
    <n v="0"/>
    <n v="0"/>
    <n v="0"/>
    <n v="0"/>
    <n v="0"/>
    <n v="0"/>
    <n v="0"/>
    <n v="0"/>
    <n v="-90111"/>
    <n v="-86160.44"/>
  </r>
  <r>
    <s v="Spend"/>
    <x v="1"/>
    <s v="CRR-15298"/>
    <x v="63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6-01T00:00:00"/>
    <d v="2021-12-31T00:00:00"/>
    <d v="2021-12-31T00:00:00"/>
    <d v="2023-06-01T00:00:00"/>
    <s v="open"/>
    <s v="FP-ES-Big Bend Station Capital"/>
    <s v="Electric Steam Production Plant"/>
    <x v="0"/>
    <x v="1"/>
    <x v="0"/>
    <s v="TEC 2024 0+12 Capital Reforecast V2 (active)"/>
    <s v="A2733592"/>
    <n v="0"/>
    <n v="114.32000000000001"/>
    <n v="0"/>
    <n v="0"/>
    <n v="0"/>
    <n v="0"/>
    <n v="0"/>
    <n v="0"/>
    <n v="0"/>
    <n v="0"/>
    <n v="0"/>
    <n v="0"/>
    <n v="114.32000000000001"/>
    <n v="114.32000000000001"/>
  </r>
  <r>
    <s v="Spend"/>
    <x v="1"/>
    <s v="CRR-15298"/>
    <x v="63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6-01T00:00:00"/>
    <d v="2021-12-31T00:00:00"/>
    <d v="2021-12-31T00:00:00"/>
    <d v="2023-06-01T00:00:00"/>
    <s v="open"/>
    <s v="FP-ES-Big Bend Station Capital"/>
    <s v="Electric Steam Production Plant"/>
    <x v="0"/>
    <x v="1"/>
    <x v="1"/>
    <s v="TEC 2024 0+12 Capital Reforecast V2 (active)"/>
    <s v="A2733592"/>
    <n v="0"/>
    <n v="138.54"/>
    <n v="176"/>
    <n v="352"/>
    <n v="0"/>
    <n v="0"/>
    <n v="0"/>
    <n v="0"/>
    <n v="0"/>
    <n v="0"/>
    <n v="0"/>
    <n v="0"/>
    <n v="666.54"/>
    <n v="138.54"/>
  </r>
  <r>
    <s v="Spend"/>
    <x v="1"/>
    <s v="CRR-15298"/>
    <x v="63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6-01T00:00:00"/>
    <d v="2021-12-31T00:00:00"/>
    <d v="2021-12-31T00:00:00"/>
    <d v="2023-06-01T00:00:00"/>
    <s v="open"/>
    <s v="FP-ES-Big Bend Station Capital"/>
    <s v="Electric Steam Production Plant"/>
    <x v="0"/>
    <x v="1"/>
    <x v="2"/>
    <s v="TEC 2024 0+12 Capital Reforecast V2 (active)"/>
    <s v="A2733592"/>
    <n v="0"/>
    <n v="1500"/>
    <n v="2000.03"/>
    <n v="4000"/>
    <n v="0"/>
    <n v="0"/>
    <n v="0"/>
    <n v="0"/>
    <n v="0"/>
    <n v="0"/>
    <n v="0"/>
    <n v="500"/>
    <n v="8000.03"/>
    <n v="1500"/>
  </r>
  <r>
    <s v="Spend"/>
    <x v="1"/>
    <s v="CRR-15298"/>
    <x v="63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6-01T00:00:00"/>
    <d v="2021-12-31T00:00:00"/>
    <d v="2021-12-31T00:00:00"/>
    <d v="2023-06-01T00:00:00"/>
    <s v="open"/>
    <s v="FP-ES-Big Bend Station Capital"/>
    <s v="Electric Steam Production Plant"/>
    <x v="1"/>
    <x v="1"/>
    <x v="2"/>
    <s v="TEC 2024 0+12 Capital Reforecast V2 (active)"/>
    <s v="A2733592"/>
    <n v="1100"/>
    <n v="0"/>
    <n v="0"/>
    <n v="0"/>
    <n v="0"/>
    <n v="0"/>
    <n v="0"/>
    <n v="0"/>
    <n v="0"/>
    <n v="0"/>
    <n v="0"/>
    <n v="0"/>
    <n v="1100"/>
    <n v="1100"/>
  </r>
  <r>
    <s v="Spend"/>
    <x v="1"/>
    <s v="CRR-15299"/>
    <x v="63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2-12-31T00:00:00"/>
    <d v="2022-12-31T00:00:00"/>
    <d v="2024-01-01T00:00:00"/>
    <s v="open"/>
    <s v="FP-ES-Big Bend Station Capital"/>
    <s v="Electric Steam Production Plant"/>
    <x v="1"/>
    <x v="0"/>
    <x v="0"/>
    <s v="TEC 2024 0+12 Capital Reforecast V2 (active)"/>
    <s v="A2733591"/>
    <n v="0"/>
    <n v="0"/>
    <n v="0"/>
    <n v="0"/>
    <n v="0"/>
    <n v="0"/>
    <n v="0"/>
    <n v="0"/>
    <n v="0"/>
    <n v="0"/>
    <n v="-30472.06"/>
    <n v="0"/>
    <n v="-30472.06"/>
    <n v="0"/>
  </r>
  <r>
    <s v="Spend"/>
    <x v="1"/>
    <s v="CRR-15299"/>
    <x v="63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2-12-31T00:00:00"/>
    <d v="2022-12-31T00:00:00"/>
    <d v="2024-01-01T00:00:00"/>
    <s v="open"/>
    <s v="FP-ES-Big Bend Station Capital"/>
    <s v="Electric Steam Production Plant"/>
    <x v="1"/>
    <x v="0"/>
    <x v="2"/>
    <s v="TEC 2024 0+12 Capital Reforecast V2 (active)"/>
    <s v="A2733591"/>
    <n v="0"/>
    <n v="0"/>
    <n v="0"/>
    <n v="0"/>
    <n v="0"/>
    <n v="0"/>
    <n v="0"/>
    <n v="0"/>
    <n v="0"/>
    <n v="0"/>
    <n v="-16383.18"/>
    <n v="0"/>
    <n v="-16383.18"/>
    <n v="0"/>
  </r>
  <r>
    <s v="Spend"/>
    <x v="1"/>
    <s v="CRR-15299"/>
    <x v="63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2-12-31T00:00:00"/>
    <d v="2022-12-31T00:00:00"/>
    <d v="2024-01-01T00:00:00"/>
    <s v="open"/>
    <s v="FP-ES-Big Bend Station Capital"/>
    <s v="Electric Steam Production Plant"/>
    <x v="1"/>
    <x v="0"/>
    <x v="7"/>
    <s v="TEC 2024 0+12 Capital Reforecast V2 (active)"/>
    <s v="A2733591"/>
    <n v="0"/>
    <n v="0"/>
    <n v="0"/>
    <n v="0"/>
    <n v="0"/>
    <n v="0"/>
    <n v="0"/>
    <n v="0"/>
    <n v="0"/>
    <n v="0"/>
    <n v="0"/>
    <n v="-514.84"/>
    <n v="-514.84"/>
    <n v="0"/>
  </r>
  <r>
    <s v="Spend"/>
    <x v="1"/>
    <s v="CRR-15299"/>
    <x v="63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1-01T00:00:00"/>
    <d v="2022-12-31T00:00:00"/>
    <d v="2022-12-31T00:00:00"/>
    <d v="2024-01-01T00:00:00"/>
    <s v="open"/>
    <s v="FP-ES-Big Bend Station Capital"/>
    <s v="Electric Steam Production Plant"/>
    <x v="1"/>
    <x v="1"/>
    <x v="2"/>
    <s v="TEC 2024 0+12 Capital Reforecast V2 (active)"/>
    <s v="A2733591"/>
    <n v="0"/>
    <n v="0"/>
    <n v="0"/>
    <n v="0"/>
    <n v="0"/>
    <n v="0"/>
    <n v="0"/>
    <n v="0"/>
    <n v="0"/>
    <n v="0"/>
    <n v="0"/>
    <n v="514.84"/>
    <n v="514.84"/>
    <n v="0"/>
  </r>
  <r>
    <s v="Spend"/>
    <x v="1"/>
    <s v="CRR-15318"/>
    <x v="63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5-01T00:00:00"/>
    <d v="2021-07-30T00:00:00"/>
    <d v="2021-07-30T00:00:00"/>
    <d v="2022-05-01T00:00:00"/>
    <s v="open"/>
    <s v="FP-ES-Big Bend Station Capital"/>
    <s v="Electric Steam Production Plant"/>
    <x v="0"/>
    <x v="0"/>
    <x v="2"/>
    <s v="TEC 2024 0+12 Capital Reforecast V2 (active)"/>
    <s v="A2748112"/>
    <n v="-43202.450000000004"/>
    <n v="0"/>
    <n v="0"/>
    <n v="0"/>
    <n v="0"/>
    <n v="0"/>
    <n v="0"/>
    <n v="0"/>
    <n v="0"/>
    <n v="0"/>
    <n v="0"/>
    <n v="0"/>
    <n v="-43202.450000000004"/>
    <n v="-43202.450000000004"/>
  </r>
  <r>
    <s v="Spend"/>
    <x v="1"/>
    <s v="CRR-15318"/>
    <x v="63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5-01T00:00:00"/>
    <d v="2021-07-30T00:00:00"/>
    <d v="2021-07-30T00:00:00"/>
    <d v="2022-05-01T00:00:00"/>
    <s v="open"/>
    <s v="FP-ES-Big Bend Station Capital"/>
    <s v="Electric Steam Production Plant"/>
    <x v="0"/>
    <x v="0"/>
    <x v="1"/>
    <s v="TEC 2024 0+12 Capital Reforecast V2 (active)"/>
    <s v="A2748112"/>
    <n v="-6393.96"/>
    <n v="2592.15"/>
    <n v="0"/>
    <n v="0"/>
    <n v="0"/>
    <n v="0"/>
    <n v="0"/>
    <n v="0"/>
    <n v="0"/>
    <n v="0"/>
    <n v="0"/>
    <n v="0"/>
    <n v="-3801.81"/>
    <n v="-3801.81"/>
  </r>
  <r>
    <s v="Spend"/>
    <x v="1"/>
    <s v="CRR-15318"/>
    <x v="63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5-01T00:00:00"/>
    <d v="2021-07-30T00:00:00"/>
    <d v="2021-07-30T00:00:00"/>
    <d v="2022-05-01T00:00:00"/>
    <s v="open"/>
    <s v="FP-ES-Big Bend Station Capital"/>
    <s v="Electric Steam Production Plant"/>
    <x v="0"/>
    <x v="1"/>
    <x v="1"/>
    <s v="TEC 2024 0+12 Capital Reforecast V2 (active)"/>
    <s v="A2748112"/>
    <n v="6393.96"/>
    <n v="-2592.15"/>
    <n v="0"/>
    <n v="0"/>
    <n v="0"/>
    <n v="0"/>
    <n v="0"/>
    <n v="0"/>
    <n v="0"/>
    <n v="0"/>
    <n v="0"/>
    <n v="0"/>
    <n v="3801.81"/>
    <n v="3801.81"/>
  </r>
  <r>
    <s v="Spend"/>
    <x v="1"/>
    <s v="CRR-15318"/>
    <x v="63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5-01T00:00:00"/>
    <d v="2021-07-30T00:00:00"/>
    <d v="2021-07-30T00:00:00"/>
    <d v="2022-05-01T00:00:00"/>
    <s v="open"/>
    <s v="FP-ES-Big Bend Station Capital"/>
    <s v="Electric Steam Production Plant"/>
    <x v="0"/>
    <x v="1"/>
    <x v="2"/>
    <s v="TEC 2024 0+12 Capital Reforecast V2 (active)"/>
    <s v="A2748112"/>
    <n v="43202.450000000004"/>
    <n v="0"/>
    <n v="0"/>
    <n v="0"/>
    <n v="0"/>
    <n v="0"/>
    <n v="0"/>
    <n v="0"/>
    <n v="0"/>
    <n v="0"/>
    <n v="0"/>
    <n v="0"/>
    <n v="43202.450000000004"/>
    <n v="43202.450000000004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1"/>
    <x v="0"/>
    <x v="1"/>
    <s v="TEC 2024 0+12 Capital Reforecast V2 (active)"/>
    <s v="A2829710"/>
    <n v="0"/>
    <n v="0"/>
    <n v="39.840000000000003"/>
    <n v="276.78000000000003"/>
    <n v="0"/>
    <n v="0"/>
    <n v="0"/>
    <n v="1866.51"/>
    <n v="0"/>
    <n v="451.5"/>
    <n v="7.86"/>
    <n v="0"/>
    <n v="2642.4900000000002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1"/>
    <x v="0"/>
    <x v="2"/>
    <s v="TEC 2024 0+12 Capital Reforecast V2 (active)"/>
    <s v="A2829710"/>
    <n v="0"/>
    <n v="0"/>
    <n v="398.75"/>
    <n v="2770.58"/>
    <n v="0"/>
    <n v="0"/>
    <n v="0"/>
    <n v="18683.810000000001"/>
    <n v="0"/>
    <n v="4519.5200000000004"/>
    <n v="315.90000000000003"/>
    <n v="0"/>
    <n v="26688.560000000001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0"/>
    <x v="0"/>
    <x v="1"/>
    <s v="TEC 2024 0+12 Capital Reforecast V2 (active)"/>
    <s v="A2829710"/>
    <n v="0"/>
    <n v="0"/>
    <n v="549.23"/>
    <n v="252.32"/>
    <n v="0"/>
    <n v="0"/>
    <n v="0"/>
    <n v="537.86"/>
    <n v="0"/>
    <n v="0"/>
    <n v="693.96"/>
    <n v="41.550000000000004"/>
    <n v="2074.92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0"/>
    <x v="0"/>
    <x v="2"/>
    <s v="TEC 2024 0+12 Capital Reforecast V2 (active)"/>
    <s v="A2829710"/>
    <n v="0"/>
    <n v="0"/>
    <n v="6241.18"/>
    <n v="2867.25"/>
    <n v="0"/>
    <n v="0"/>
    <n v="0"/>
    <n v="6112"/>
    <n v="0"/>
    <n v="0"/>
    <n v="6609"/>
    <n v="240.92000000000002"/>
    <n v="22070.350000000002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0"/>
    <x v="1"/>
    <x v="2"/>
    <s v="TEC 2024 0+12 Capital Reforecast V2 (active)"/>
    <s v="A2829710"/>
    <n v="0"/>
    <n v="0"/>
    <n v="0"/>
    <n v="0"/>
    <n v="0"/>
    <n v="0"/>
    <n v="0"/>
    <n v="0"/>
    <n v="0"/>
    <n v="0"/>
    <n v="51500"/>
    <n v="0"/>
    <n v="51500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0"/>
    <x v="1"/>
    <x v="5"/>
    <s v="TEC 2024 0+12 Capital Reforecast V2 (active)"/>
    <s v="A2829710"/>
    <n v="0"/>
    <n v="0"/>
    <n v="0"/>
    <n v="1.55"/>
    <n v="0"/>
    <n v="0"/>
    <n v="0"/>
    <n v="0"/>
    <n v="0"/>
    <n v="0"/>
    <n v="0"/>
    <n v="0"/>
    <n v="1.55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0"/>
    <x v="1"/>
    <x v="1"/>
    <s v="TEC 2024 0+12 Capital Reforecast V2 (active)"/>
    <s v="A2829710"/>
    <n v="0"/>
    <n v="0"/>
    <n v="0"/>
    <n v="109.82000000000001"/>
    <n v="0"/>
    <n v="0"/>
    <n v="0"/>
    <n v="0"/>
    <n v="0"/>
    <n v="0"/>
    <n v="5407.5"/>
    <n v="0"/>
    <n v="5517.32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0"/>
    <x v="1"/>
    <x v="6"/>
    <s v="TEC 2024 0+12 Capital Reforecast V2 (active)"/>
    <s v="A2829710"/>
    <n v="0"/>
    <n v="0"/>
    <n v="0"/>
    <n v="290.92"/>
    <n v="0"/>
    <n v="0"/>
    <n v="0"/>
    <n v="0"/>
    <n v="0"/>
    <n v="0"/>
    <n v="0"/>
    <n v="0"/>
    <n v="290.92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0"/>
    <x v="1"/>
    <x v="7"/>
    <s v="TEC 2024 0+12 Capital Reforecast V2 (active)"/>
    <s v="A2829710"/>
    <n v="0"/>
    <n v="0"/>
    <n v="0"/>
    <n v="1025.42"/>
    <n v="0"/>
    <n v="0"/>
    <n v="0"/>
    <n v="0"/>
    <n v="0"/>
    <n v="0"/>
    <n v="0"/>
    <n v="0"/>
    <n v="1025.42"/>
    <n v="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4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5356"/>
    <x v="640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8-03-31T00:00:00"/>
    <d v="2027-12-31T00:00:00"/>
    <d v="2027-12-31T00:00:00"/>
    <d v="2028-03-31T00:00:00"/>
    <s v="open"/>
    <s v="FP-ES-Polk Station Capital"/>
    <s v="Electric Other Production Plant"/>
    <x v="3"/>
    <x v="1"/>
    <x v="2"/>
    <s v="TEC 2024 0+12 Capital Reforecast V2 (active)"/>
    <m/>
    <n v="91443.63"/>
    <n v="91443.67"/>
    <n v="91443.67"/>
    <n v="91443.67"/>
    <n v="91443.67"/>
    <n v="91443.67"/>
    <n v="91443.67"/>
    <n v="91443.67"/>
    <n v="91443.67"/>
    <n v="91443.67"/>
    <n v="91443.67"/>
    <n v="91443.67"/>
    <n v="1097324"/>
    <n v="182887.3"/>
  </r>
  <r>
    <s v="Spend"/>
    <x v="1"/>
    <s v="CRR-15396"/>
    <x v="64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1-31T00:00:00"/>
    <d v="2021-10-31T00:00:00"/>
    <d v="2021-10-31T00:00:00"/>
    <d v="2023-01-31T00:00:00"/>
    <s v="open"/>
    <s v="FP-ES-Big Bend Station Capital-Blkt"/>
    <s v="Electric Steam Production Plant"/>
    <x v="0"/>
    <x v="0"/>
    <x v="4"/>
    <s v="TEC 2024 0+12 Capital Reforecast V2 (active)"/>
    <s v="A2740323"/>
    <n v="-10000"/>
    <n v="0"/>
    <n v="0"/>
    <n v="0"/>
    <n v="0"/>
    <n v="0"/>
    <n v="0"/>
    <n v="0"/>
    <n v="0"/>
    <n v="0"/>
    <n v="0"/>
    <n v="0"/>
    <n v="-10000"/>
    <n v="-10000"/>
  </r>
  <r>
    <s v="Spend"/>
    <x v="1"/>
    <s v="CRR-15396"/>
    <x v="64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1-31T00:00:00"/>
    <d v="2021-10-31T00:00:00"/>
    <d v="2021-10-31T00:00:00"/>
    <d v="2023-01-31T00:00:00"/>
    <s v="open"/>
    <s v="FP-ES-Big Bend Station Capital-Blkt"/>
    <s v="Electric Steam Production Plant"/>
    <x v="0"/>
    <x v="0"/>
    <x v="2"/>
    <s v="TEC 2024 0+12 Capital Reforecast V2 (active)"/>
    <s v="A2751618"/>
    <n v="0"/>
    <n v="0"/>
    <n v="830.08"/>
    <n v="0"/>
    <n v="0"/>
    <n v="0"/>
    <n v="0"/>
    <n v="0"/>
    <n v="0"/>
    <n v="0"/>
    <n v="0"/>
    <n v="0"/>
    <n v="830.08"/>
    <n v="0"/>
  </r>
  <r>
    <s v="Spend"/>
    <x v="1"/>
    <s v="CRR-15396"/>
    <x v="64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1-31T00:00:00"/>
    <d v="2021-10-31T00:00:00"/>
    <d v="2021-10-31T00:00:00"/>
    <d v="2023-01-31T00:00:00"/>
    <s v="open"/>
    <s v="FP-ES-Big Bend Station Capital-Blkt"/>
    <s v="Electric Steam Production Plant"/>
    <x v="0"/>
    <x v="0"/>
    <x v="1"/>
    <s v="TEC 2024 0+12 Capital Reforecast V2 (active)"/>
    <s v="A2751618"/>
    <n v="245.69"/>
    <n v="-172.65"/>
    <n v="0"/>
    <n v="0"/>
    <n v="0"/>
    <n v="0"/>
    <n v="0"/>
    <n v="0"/>
    <n v="0"/>
    <n v="0"/>
    <n v="0"/>
    <n v="0"/>
    <n v="73.040000000000006"/>
    <n v="73.039999999999992"/>
  </r>
  <r>
    <s v="Spend"/>
    <x v="1"/>
    <s v="CRR-15396"/>
    <x v="64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1-31T00:00:00"/>
    <d v="2021-10-31T00:00:00"/>
    <d v="2021-10-31T00:00:00"/>
    <d v="2023-01-31T00:00:00"/>
    <s v="open"/>
    <s v="FP-ES-Big Bend Station Capital-Blkt"/>
    <s v="Electric Steam Production Plant"/>
    <x v="0"/>
    <x v="0"/>
    <x v="4"/>
    <s v="TEC 2024 0+12 Capital Reforecast V2 (active)"/>
    <s v="A2751618"/>
    <n v="1660.16"/>
    <n v="-830.08"/>
    <n v="-830.08"/>
    <n v="0"/>
    <n v="0"/>
    <n v="0"/>
    <n v="0"/>
    <n v="0"/>
    <n v="0"/>
    <n v="0"/>
    <n v="0"/>
    <n v="0"/>
    <n v="0"/>
    <n v="830.08"/>
  </r>
  <r>
    <s v="Spend"/>
    <x v="1"/>
    <s v="CRR-15396"/>
    <x v="64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1-31T00:00:00"/>
    <d v="2021-10-31T00:00:00"/>
    <d v="2021-10-31T00:00:00"/>
    <d v="2023-01-31T00:00:00"/>
    <s v="open"/>
    <s v="FP-ES-Big Bend Station Capital-Blkt"/>
    <s v="Electric Steam Production Plant"/>
    <x v="0"/>
    <x v="0"/>
    <x v="1"/>
    <s v="TEC 2024 0+12 Capital Reforecast V2 (active)"/>
    <s v="A2740323"/>
    <n v="3411.5"/>
    <n v="-1383.04"/>
    <n v="0"/>
    <n v="1650.05"/>
    <n v="65.820000000000007"/>
    <n v="0"/>
    <n v="0"/>
    <n v="0"/>
    <n v="0"/>
    <n v="0"/>
    <n v="0"/>
    <n v="0"/>
    <n v="3744.33"/>
    <n v="2028.46"/>
  </r>
  <r>
    <s v="Spend"/>
    <x v="1"/>
    <s v="CRR-15396"/>
    <x v="64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1-31T00:00:00"/>
    <d v="2021-10-31T00:00:00"/>
    <d v="2021-10-31T00:00:00"/>
    <d v="2023-01-31T00:00:00"/>
    <s v="open"/>
    <s v="FP-ES-Big Bend Station Capital-Blkt"/>
    <s v="Electric Steam Production Plant"/>
    <x v="0"/>
    <x v="0"/>
    <x v="2"/>
    <s v="TEC 2024 0+12 Capital Reforecast V2 (active)"/>
    <s v="A2740323"/>
    <n v="33050.68"/>
    <n v="0"/>
    <n v="0"/>
    <n v="22281.5"/>
    <n v="748"/>
    <n v="0"/>
    <n v="0"/>
    <n v="0"/>
    <n v="0"/>
    <n v="0"/>
    <n v="0"/>
    <n v="0"/>
    <n v="56080.18"/>
    <n v="33050.68"/>
  </r>
  <r>
    <s v="Spend"/>
    <x v="1"/>
    <s v="CRR-15397"/>
    <x v="64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9-01T00:00:00"/>
    <d v="2021-11-30T00:00:00"/>
    <d v="2021-11-30T00:00:00"/>
    <d v="2023-09-01T00:00:00"/>
    <s v="open"/>
    <s v="FP-ES-Big Bend Station Capital-Blkt"/>
    <s v="Electric Steam Production Plant"/>
    <x v="1"/>
    <x v="0"/>
    <x v="4"/>
    <s v="TEC 2024 0+12 Capital Reforecast V2 (active)"/>
    <s v="A2734308"/>
    <n v="-2878"/>
    <n v="0"/>
    <n v="0"/>
    <n v="0"/>
    <n v="0"/>
    <n v="0"/>
    <n v="0"/>
    <n v="0"/>
    <n v="0"/>
    <n v="0"/>
    <n v="0"/>
    <n v="0"/>
    <n v="-2878"/>
    <n v="-2878"/>
  </r>
  <r>
    <s v="Spend"/>
    <x v="1"/>
    <s v="CRR-15397"/>
    <x v="64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9-01T00:00:00"/>
    <d v="2021-11-30T00:00:00"/>
    <d v="2021-11-30T00:00:00"/>
    <d v="2023-09-01T00:00:00"/>
    <s v="open"/>
    <s v="FP-ES-Big Bend Station Capital-Blkt"/>
    <s v="Electric Steam Production Plant"/>
    <x v="1"/>
    <x v="0"/>
    <x v="7"/>
    <s v="TEC 2024 0+12 Capital Reforecast V2 (active)"/>
    <s v="A2750382"/>
    <n v="0"/>
    <n v="0"/>
    <n v="0"/>
    <n v="-12859.01"/>
    <n v="0"/>
    <n v="0"/>
    <n v="0"/>
    <n v="0"/>
    <n v="0"/>
    <n v="0"/>
    <n v="0"/>
    <n v="0"/>
    <n v="-12859.01"/>
    <n v="0"/>
  </r>
  <r>
    <s v="Spend"/>
    <x v="1"/>
    <s v="CRR-15397"/>
    <x v="64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9-01T00:00:00"/>
    <d v="2021-11-30T00:00:00"/>
    <d v="2021-11-30T00:00:00"/>
    <d v="2023-09-01T00:00:00"/>
    <s v="open"/>
    <s v="FP-ES-Big Bend Station Capital-Blkt"/>
    <s v="Electric Steam Production Plant"/>
    <x v="0"/>
    <x v="0"/>
    <x v="0"/>
    <s v="TEC 2024 0+12 Capital Reforecast V2 (active)"/>
    <s v="A2757716"/>
    <n v="0"/>
    <n v="0"/>
    <n v="0"/>
    <n v="0"/>
    <n v="0"/>
    <n v="0"/>
    <n v="0"/>
    <n v="-15107.4"/>
    <n v="0"/>
    <n v="0"/>
    <n v="0"/>
    <n v="0"/>
    <n v="-15107.4"/>
    <n v="0"/>
  </r>
  <r>
    <s v="Spend"/>
    <x v="1"/>
    <s v="CRR-15397"/>
    <x v="64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9-01T00:00:00"/>
    <d v="2021-11-30T00:00:00"/>
    <d v="2021-11-30T00:00:00"/>
    <d v="2023-09-01T00:00:00"/>
    <s v="open"/>
    <s v="FP-ES-Big Bend Station Capital-Blkt"/>
    <s v="Electric Steam Production Plant"/>
    <x v="0"/>
    <x v="0"/>
    <x v="0"/>
    <s v="TEC 2024 0+12 Capital Reforecast V2 (active)"/>
    <s v="A2756553"/>
    <n v="0"/>
    <n v="0"/>
    <n v="0"/>
    <n v="0"/>
    <n v="0"/>
    <n v="0"/>
    <n v="0"/>
    <n v="-6052.09"/>
    <n v="0"/>
    <n v="0"/>
    <n v="0"/>
    <n v="0"/>
    <n v="-6052.09"/>
    <n v="0"/>
  </r>
  <r>
    <s v="Spend"/>
    <x v="1"/>
    <s v="CRR-15397"/>
    <x v="64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9-01T00:00:00"/>
    <d v="2021-11-30T00:00:00"/>
    <d v="2021-11-30T00:00:00"/>
    <d v="2023-09-01T00:00:00"/>
    <s v="open"/>
    <s v="FP-ES-Big Bend Station Capital-Blkt"/>
    <s v="Electric Steam Production Plant"/>
    <x v="0"/>
    <x v="0"/>
    <x v="1"/>
    <s v="TEC 2024 0+12 Capital Reforecast V2 (active)"/>
    <s v="A2756553"/>
    <n v="0"/>
    <n v="0"/>
    <n v="0"/>
    <n v="0"/>
    <n v="0"/>
    <n v="0"/>
    <n v="0"/>
    <n v="-532.58000000000004"/>
    <n v="0"/>
    <n v="0"/>
    <n v="0"/>
    <n v="0"/>
    <n v="-532.58000000000004"/>
    <n v="0"/>
  </r>
  <r>
    <s v="Spend"/>
    <x v="1"/>
    <s v="CRR-15397"/>
    <x v="642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9-01T00:00:00"/>
    <d v="2021-11-30T00:00:00"/>
    <d v="2021-11-30T00:00:00"/>
    <d v="2023-09-01T00:00:00"/>
    <s v="open"/>
    <s v="FP-ES-Big Bend Station Capital-Blkt"/>
    <s v="Electric Steam Production Plant"/>
    <x v="0"/>
    <x v="0"/>
    <x v="4"/>
    <s v="TEC 2024 0+12 Capital Reforecast V2 (active)"/>
    <s v="A2734308"/>
    <n v="0"/>
    <n v="0"/>
    <n v="0"/>
    <n v="0"/>
    <n v="0"/>
    <n v="0"/>
    <n v="0"/>
    <n v="0"/>
    <n v="0"/>
    <n v="2878"/>
    <n v="0"/>
    <n v="0"/>
    <n v="2878"/>
    <n v="0"/>
  </r>
  <r>
    <s v="Spend"/>
    <x v="1"/>
    <s v="CRR-15398"/>
    <x v="64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2-01-31T00:00:00"/>
    <d v="2022-01-31T00:00:00"/>
    <d v="2022-12-01T00:00:00"/>
    <s v="open"/>
    <s v="FP-ES-Big Bend Station Capital-Blkt"/>
    <s v="Electric Steam Production Plant"/>
    <x v="0"/>
    <x v="0"/>
    <x v="4"/>
    <s v="TEC 2024 0+12 Capital Reforecast V2 (active)"/>
    <s v="A2740301"/>
    <n v="0"/>
    <n v="-23337.19"/>
    <n v="-6662.81"/>
    <n v="0"/>
    <n v="0"/>
    <n v="0"/>
    <n v="0"/>
    <n v="0"/>
    <n v="0"/>
    <n v="0"/>
    <n v="0"/>
    <n v="0"/>
    <n v="-30000"/>
    <n v="-23337.19"/>
  </r>
  <r>
    <s v="Spend"/>
    <x v="1"/>
    <s v="CRR-15398"/>
    <x v="64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2-01-31T00:00:00"/>
    <d v="2022-01-31T00:00:00"/>
    <d v="2022-12-01T00:00:00"/>
    <s v="open"/>
    <s v="FP-ES-Big Bend Station Capital-Blkt"/>
    <s v="Electric Steam Production Plant"/>
    <x v="0"/>
    <x v="0"/>
    <x v="1"/>
    <s v="TEC 2024 0+12 Capital Reforecast V2 (active)"/>
    <s v="A2740301"/>
    <n v="0"/>
    <n v="-2053.6799999999998"/>
    <n v="0"/>
    <n v="0"/>
    <n v="0"/>
    <n v="0"/>
    <n v="0"/>
    <n v="0"/>
    <n v="0"/>
    <n v="0"/>
    <n v="0"/>
    <n v="0"/>
    <n v="-2053.6799999999998"/>
    <n v="-2053.6799999999998"/>
  </r>
  <r>
    <s v="Spend"/>
    <x v="1"/>
    <s v="CRR-15398"/>
    <x v="64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2-01-31T00:00:00"/>
    <d v="2022-01-31T00:00:00"/>
    <d v="2022-12-01T00:00:00"/>
    <s v="open"/>
    <s v="FP-ES-Big Bend Station Capital-Blkt"/>
    <s v="Electric Steam Production Plant"/>
    <x v="0"/>
    <x v="0"/>
    <x v="2"/>
    <s v="TEC 2024 0+12 Capital Reforecast V2 (active)"/>
    <s v="A2740301"/>
    <n v="0"/>
    <n v="0"/>
    <n v="6662.81"/>
    <n v="0"/>
    <n v="0"/>
    <n v="0"/>
    <n v="0"/>
    <n v="0"/>
    <n v="0"/>
    <n v="0"/>
    <n v="0"/>
    <n v="0"/>
    <n v="6662.81"/>
    <n v="0"/>
  </r>
  <r>
    <s v="Spend"/>
    <x v="1"/>
    <s v="CRR-15398"/>
    <x v="64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2-01-31T00:00:00"/>
    <d v="2022-01-31T00:00:00"/>
    <d v="2022-12-01T00:00:00"/>
    <s v="open"/>
    <s v="FP-ES-Big Bend Station Capital-Blkt"/>
    <s v="Electric Steam Production Plant"/>
    <x v="0"/>
    <x v="1"/>
    <x v="2"/>
    <s v="TEC 2024 0+12 Capital Reforecast V2 (active)"/>
    <s v="A2740301"/>
    <n v="0"/>
    <n v="0"/>
    <n v="155.64000000000001"/>
    <n v="0"/>
    <n v="0"/>
    <n v="0"/>
    <n v="0"/>
    <n v="0"/>
    <n v="0"/>
    <n v="0"/>
    <n v="0"/>
    <n v="0"/>
    <n v="155.64000000000001"/>
    <n v="0"/>
  </r>
  <r>
    <s v="Spend"/>
    <x v="1"/>
    <s v="CRR-15398"/>
    <x v="64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2-01-31T00:00:00"/>
    <d v="2022-01-31T00:00:00"/>
    <d v="2022-12-01T00:00:00"/>
    <s v="open"/>
    <s v="FP-ES-Big Bend Station Capital-Blkt"/>
    <s v="Electric Steam Production Plant"/>
    <x v="0"/>
    <x v="1"/>
    <x v="1"/>
    <s v="TEC 2024 0+12 Capital Reforecast V2 (active)"/>
    <s v="A2740301"/>
    <n v="0"/>
    <n v="13.700000000000001"/>
    <n v="0"/>
    <n v="0"/>
    <n v="0"/>
    <n v="0"/>
    <n v="0"/>
    <n v="0"/>
    <n v="0"/>
    <n v="0"/>
    <n v="0"/>
    <n v="0"/>
    <n v="13.700000000000001"/>
    <n v="13.700000000000001"/>
  </r>
  <r>
    <s v="Spend"/>
    <x v="1"/>
    <s v="CRR-15398"/>
    <x v="643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2-01-31T00:00:00"/>
    <d v="2022-01-31T00:00:00"/>
    <d v="2022-12-01T00:00:00"/>
    <s v="open"/>
    <s v="FP-ES-Big Bend Station Capital-Blkt"/>
    <s v="Electric Steam Production Plant"/>
    <x v="0"/>
    <x v="1"/>
    <x v="4"/>
    <s v="TEC 2024 0+12 Capital Reforecast V2 (active)"/>
    <s v="A2740301"/>
    <n v="0"/>
    <n v="155.64000000000001"/>
    <n v="-155.64000000000001"/>
    <n v="0"/>
    <n v="0"/>
    <n v="0"/>
    <n v="0"/>
    <n v="0"/>
    <n v="0"/>
    <n v="0"/>
    <n v="0"/>
    <n v="0"/>
    <n v="0"/>
    <n v="155.64000000000001"/>
  </r>
  <r>
    <s v="Spend"/>
    <x v="1"/>
    <s v="CRR-15400"/>
    <x v="64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7-01T00:00:00"/>
    <d v="2020-12-31T00:00:00"/>
    <d v="2020-12-31T00:00:00"/>
    <d v="2023-07-01T00:00:00"/>
    <s v="open"/>
    <s v="FP-ES-Big Bend Station Capital-Blkt"/>
    <s v="Electric Steam Production Plant"/>
    <x v="0"/>
    <x v="0"/>
    <x v="7"/>
    <s v="TEC 2024 0+12 Capital Reforecast V2 (active)"/>
    <s v="A2759638"/>
    <n v="0"/>
    <n v="0"/>
    <n v="0"/>
    <n v="0"/>
    <n v="0"/>
    <n v="0"/>
    <n v="0"/>
    <n v="0"/>
    <n v="-2620.23"/>
    <n v="0"/>
    <n v="0"/>
    <n v="0"/>
    <n v="-2620.23"/>
    <n v="0"/>
  </r>
  <r>
    <s v="Spend"/>
    <x v="1"/>
    <s v="CRR-15400"/>
    <x v="64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7-01T00:00:00"/>
    <d v="2020-12-31T00:00:00"/>
    <d v="2020-12-31T00:00:00"/>
    <d v="2023-07-01T00:00:00"/>
    <s v="open"/>
    <s v="FP-ES-Big Bend Station Capital-Blkt"/>
    <s v="Electric Steam Production Plant"/>
    <x v="0"/>
    <x v="0"/>
    <x v="1"/>
    <s v="TEC 2024 0+12 Capital Reforecast V2 (active)"/>
    <s v="A2759638"/>
    <n v="0"/>
    <n v="0"/>
    <n v="0"/>
    <n v="0"/>
    <n v="0"/>
    <n v="0"/>
    <n v="0"/>
    <n v="0"/>
    <n v="-230.59"/>
    <n v="0"/>
    <n v="0"/>
    <n v="0"/>
    <n v="-230.59"/>
    <n v="0"/>
  </r>
  <r>
    <s v="Spend"/>
    <x v="1"/>
    <s v="CRR-15400"/>
    <x v="64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7-01T00:00:00"/>
    <d v="2020-12-31T00:00:00"/>
    <d v="2020-12-31T00:00:00"/>
    <d v="2023-07-01T00:00:00"/>
    <s v="open"/>
    <s v="FP-ES-Big Bend Station Capital-Blkt"/>
    <s v="Electric Steam Production Plant"/>
    <x v="1"/>
    <x v="0"/>
    <x v="7"/>
    <s v="TEC 2024 0+12 Capital Reforecast V2 (active)"/>
    <s v="A2759638"/>
    <n v="0"/>
    <n v="0"/>
    <n v="0"/>
    <n v="230.59"/>
    <n v="0"/>
    <n v="0"/>
    <n v="0"/>
    <n v="0"/>
    <n v="0"/>
    <n v="0"/>
    <n v="0"/>
    <n v="0"/>
    <n v="230.59"/>
    <n v="0"/>
  </r>
  <r>
    <s v="Spend"/>
    <x v="1"/>
    <s v="CRR-15400"/>
    <x v="644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7-01T00:00:00"/>
    <d v="2020-12-31T00:00:00"/>
    <d v="2020-12-31T00:00:00"/>
    <d v="2023-07-01T00:00:00"/>
    <s v="open"/>
    <s v="FP-ES-Big Bend Station Capital-Blkt"/>
    <s v="Electric Steam Production Plant"/>
    <x v="0"/>
    <x v="1"/>
    <x v="7"/>
    <s v="TEC 2024 0+12 Capital Reforecast V2 (active)"/>
    <s v="A2759638"/>
    <n v="0"/>
    <n v="0"/>
    <n v="0"/>
    <n v="0"/>
    <n v="0"/>
    <n v="0"/>
    <n v="0"/>
    <n v="0"/>
    <n v="2620.23"/>
    <n v="0"/>
    <n v="0"/>
    <n v="0"/>
    <n v="2620.23"/>
    <n v="0"/>
  </r>
  <r>
    <s v="Spend"/>
    <x v="1"/>
    <s v="CRR-15401"/>
    <x v="64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1-19T00:00:00"/>
    <d v="2022-02-28T00:00:00"/>
    <d v="2022-02-28T00:00:00"/>
    <d v="2022-11-19T00:00:00"/>
    <s v="open"/>
    <s v="FP-ES-Big Bend Station Capital-Blkt"/>
    <s v="Electric Steam Production Plant"/>
    <x v="0"/>
    <x v="1"/>
    <x v="4"/>
    <s v="TEC 2024 0+12 Capital Reforecast V2 (active)"/>
    <s v="A2757160"/>
    <n v="0"/>
    <n v="-27391.61"/>
    <n v="-2608.39"/>
    <n v="0"/>
    <n v="0"/>
    <n v="0"/>
    <n v="0"/>
    <n v="0"/>
    <n v="0"/>
    <n v="0"/>
    <n v="0"/>
    <n v="0"/>
    <n v="-30000"/>
    <n v="-27391.61"/>
  </r>
  <r>
    <s v="Spend"/>
    <x v="1"/>
    <s v="CRR-15401"/>
    <x v="64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1-19T00:00:00"/>
    <d v="2022-02-28T00:00:00"/>
    <d v="2022-02-28T00:00:00"/>
    <d v="2022-11-19T00:00:00"/>
    <s v="open"/>
    <s v="FP-ES-Big Bend Station Capital-Blkt"/>
    <s v="Electric Steam Production Plant"/>
    <x v="0"/>
    <x v="1"/>
    <x v="1"/>
    <s v="TEC 2024 0+12 Capital Reforecast V2 (active)"/>
    <s v="A2757160"/>
    <n v="0"/>
    <n v="-2235.7000000000003"/>
    <n v="0"/>
    <n v="0"/>
    <n v="0"/>
    <n v="0"/>
    <n v="0"/>
    <n v="0"/>
    <n v="0"/>
    <n v="0"/>
    <n v="0"/>
    <n v="0"/>
    <n v="-2235.7000000000003"/>
    <n v="-2235.7000000000003"/>
  </r>
  <r>
    <s v="Spend"/>
    <x v="1"/>
    <s v="CRR-15401"/>
    <x v="645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1-19T00:00:00"/>
    <d v="2022-02-28T00:00:00"/>
    <d v="2022-02-28T00:00:00"/>
    <d v="2022-11-19T00:00:00"/>
    <s v="open"/>
    <s v="FP-ES-Big Bend Station Capital-Blkt"/>
    <s v="Electric Steam Production Plant"/>
    <x v="0"/>
    <x v="1"/>
    <x v="2"/>
    <s v="TEC 2024 0+12 Capital Reforecast V2 (active)"/>
    <s v="A2757160"/>
    <n v="0"/>
    <n v="1986.0900000000001"/>
    <n v="2608.39"/>
    <n v="0"/>
    <n v="0"/>
    <n v="0"/>
    <n v="0"/>
    <n v="0"/>
    <n v="0"/>
    <n v="0"/>
    <n v="0"/>
    <n v="0"/>
    <n v="4594.4800000000005"/>
    <n v="1986.0900000000001"/>
  </r>
  <r>
    <s v="Spend"/>
    <x v="1"/>
    <s v="CRR-15417"/>
    <x v="64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6-01T00:00:00"/>
    <d v="2021-06-30T00:00:00"/>
    <d v="2021-06-30T00:00:00"/>
    <d v="2022-06-01T00:00:00"/>
    <s v="open"/>
    <s v="FP-ES-Bayside Station Capital-Blkt"/>
    <s v="Electric Other Production Plant"/>
    <x v="0"/>
    <x v="0"/>
    <x v="4"/>
    <s v="TEC 2024 0+12 Capital Reforecast V2 (active)"/>
    <s v="A2744434"/>
    <n v="-7005"/>
    <n v="0"/>
    <n v="0"/>
    <n v="0"/>
    <n v="0"/>
    <n v="0"/>
    <n v="0"/>
    <n v="0"/>
    <n v="0"/>
    <n v="0"/>
    <n v="0"/>
    <n v="0"/>
    <n v="-7005"/>
    <n v="-7005"/>
  </r>
  <r>
    <s v="Spend"/>
    <x v="1"/>
    <s v="CRR-15417"/>
    <x v="64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6-01T00:00:00"/>
    <d v="2021-06-30T00:00:00"/>
    <d v="2021-06-30T00:00:00"/>
    <d v="2022-06-01T00:00:00"/>
    <s v="open"/>
    <s v="FP-ES-Bayside Station Capital-Blkt"/>
    <s v="Electric Other Production Plant"/>
    <x v="0"/>
    <x v="0"/>
    <x v="5"/>
    <s v="TEC 2024 0+12 Capital Reforecast V2 (active)"/>
    <s v="A2691763"/>
    <n v="0"/>
    <n v="0"/>
    <n v="3.5"/>
    <n v="0"/>
    <n v="0"/>
    <n v="0"/>
    <n v="0"/>
    <n v="0"/>
    <n v="0"/>
    <n v="0"/>
    <n v="0"/>
    <n v="0"/>
    <n v="3.5"/>
    <n v="0"/>
  </r>
  <r>
    <s v="Spend"/>
    <x v="1"/>
    <s v="CRR-15417"/>
    <x v="64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6-01T00:00:00"/>
    <d v="2021-06-30T00:00:00"/>
    <d v="2021-06-30T00:00:00"/>
    <d v="2022-06-01T00:00:00"/>
    <s v="open"/>
    <s v="FP-ES-Bayside Station Capital-Blkt"/>
    <s v="Electric Other Production Plant"/>
    <x v="0"/>
    <x v="0"/>
    <x v="1"/>
    <s v="TEC 2024 0+12 Capital Reforecast V2 (active)"/>
    <s v="A2691763"/>
    <n v="0"/>
    <n v="0"/>
    <n v="14.88"/>
    <n v="0"/>
    <n v="0"/>
    <n v="0"/>
    <n v="0"/>
    <n v="0"/>
    <n v="0"/>
    <n v="0"/>
    <n v="0"/>
    <n v="0"/>
    <n v="14.88"/>
    <n v="0"/>
  </r>
  <r>
    <s v="Spend"/>
    <x v="1"/>
    <s v="CRR-15417"/>
    <x v="64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6-01T00:00:00"/>
    <d v="2021-06-30T00:00:00"/>
    <d v="2021-06-30T00:00:00"/>
    <d v="2022-06-01T00:00:00"/>
    <s v="open"/>
    <s v="FP-ES-Bayside Station Capital-Blkt"/>
    <s v="Electric Other Production Plant"/>
    <x v="0"/>
    <x v="0"/>
    <x v="6"/>
    <s v="TEC 2024 0+12 Capital Reforecast V2 (active)"/>
    <s v="A2691763"/>
    <n v="0"/>
    <n v="0"/>
    <n v="41.96"/>
    <n v="0"/>
    <n v="0"/>
    <n v="0"/>
    <n v="0"/>
    <n v="0"/>
    <n v="0"/>
    <n v="0"/>
    <n v="0"/>
    <n v="0"/>
    <n v="41.96"/>
    <n v="0"/>
  </r>
  <r>
    <s v="Spend"/>
    <x v="1"/>
    <s v="CRR-15417"/>
    <x v="64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6-01T00:00:00"/>
    <d v="2021-06-30T00:00:00"/>
    <d v="2021-06-30T00:00:00"/>
    <d v="2022-06-01T00:00:00"/>
    <s v="open"/>
    <s v="FP-ES-Bayside Station Capital-Blkt"/>
    <s v="Electric Other Production Plant"/>
    <x v="0"/>
    <x v="0"/>
    <x v="7"/>
    <s v="TEC 2024 0+12 Capital Reforecast V2 (active)"/>
    <s v="A2691763"/>
    <n v="0"/>
    <n v="0"/>
    <n v="162.4"/>
    <n v="0"/>
    <n v="0"/>
    <n v="0"/>
    <n v="0"/>
    <n v="0"/>
    <n v="0"/>
    <n v="0"/>
    <n v="0"/>
    <n v="0"/>
    <n v="162.4"/>
    <n v="0"/>
  </r>
  <r>
    <s v="Spend"/>
    <x v="1"/>
    <s v="CRR-15417"/>
    <x v="64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6-01T00:00:00"/>
    <d v="2021-06-30T00:00:00"/>
    <d v="2021-06-30T00:00:00"/>
    <d v="2022-06-01T00:00:00"/>
    <s v="open"/>
    <s v="FP-ES-Bayside Station Capital-Blkt"/>
    <s v="Electric Other Production Plant"/>
    <x v="0"/>
    <x v="0"/>
    <x v="2"/>
    <s v="TEC 2024 0+12 Capital Reforecast V2 (active)"/>
    <s v="A2744434"/>
    <n v="7005"/>
    <n v="0"/>
    <n v="0"/>
    <n v="0"/>
    <n v="0"/>
    <n v="0"/>
    <n v="0"/>
    <n v="0"/>
    <n v="0"/>
    <n v="0"/>
    <n v="0"/>
    <n v="0"/>
    <n v="7005"/>
    <n v="7005"/>
  </r>
  <r>
    <s v="Spend"/>
    <x v="1"/>
    <s v="CRR-15419"/>
    <x v="64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8-30T00:00:00"/>
    <d v="2021-09-30T00:00:00"/>
    <d v="2021-09-30T00:00:00"/>
    <d v="2022-08-30T00:00:00"/>
    <s v="open"/>
    <s v="FP-ES-Bayside Station Capital-Blkt"/>
    <s v="Electric Other Production Plant"/>
    <x v="0"/>
    <x v="0"/>
    <x v="4"/>
    <s v="TEC 2024 0+12 Capital Reforecast V2 (active)"/>
    <s v="A2757767"/>
    <n v="-7995"/>
    <n v="0"/>
    <n v="0"/>
    <n v="0"/>
    <n v="0"/>
    <n v="0"/>
    <n v="0"/>
    <n v="0"/>
    <n v="0"/>
    <n v="0"/>
    <n v="0"/>
    <n v="0"/>
    <n v="-7995"/>
    <n v="-7995"/>
  </r>
  <r>
    <s v="Spend"/>
    <x v="1"/>
    <s v="CRR-15419"/>
    <x v="64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2-08-30T00:00:00"/>
    <d v="2021-09-30T00:00:00"/>
    <d v="2021-09-30T00:00:00"/>
    <d v="2022-08-30T00:00:00"/>
    <s v="open"/>
    <s v="FP-ES-Bayside Station Capital-Blkt"/>
    <s v="Electric Other Production Plant"/>
    <x v="0"/>
    <x v="0"/>
    <x v="2"/>
    <s v="TEC 2024 0+12 Capital Reforecast V2 (active)"/>
    <s v="A2757767"/>
    <n v="7995"/>
    <n v="0"/>
    <n v="0"/>
    <n v="0"/>
    <n v="0"/>
    <n v="0"/>
    <n v="0"/>
    <n v="0"/>
    <n v="0"/>
    <n v="0"/>
    <n v="0"/>
    <n v="0"/>
    <n v="7995"/>
    <n v="7995"/>
  </r>
  <r>
    <s v="Spend"/>
    <x v="1"/>
    <s v="CRR-15421"/>
    <x v="64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01T00:00:00"/>
    <d v="2021-06-30T00:00:00"/>
    <d v="2021-06-30T00:00:00"/>
    <d v="2023-12-01T00:00:00"/>
    <s v="open"/>
    <s v="FP-ES-Bayside Station Capital-Blkt"/>
    <s v="Electric Other Production Plant"/>
    <x v="0"/>
    <x v="0"/>
    <x v="2"/>
    <s v="TEC 2024 0+12 Capital Reforecast V2 (active)"/>
    <s v="A2755360"/>
    <n v="0"/>
    <n v="0"/>
    <n v="1149.8399999999999"/>
    <n v="0"/>
    <n v="0"/>
    <n v="0"/>
    <n v="2287.04"/>
    <n v="0"/>
    <n v="0"/>
    <n v="0"/>
    <n v="0"/>
    <n v="0"/>
    <n v="3436.88"/>
    <n v="0"/>
  </r>
  <r>
    <s v="Spend"/>
    <x v="1"/>
    <s v="CRR-15421"/>
    <x v="64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01T00:00:00"/>
    <d v="2021-06-30T00:00:00"/>
    <d v="2021-06-30T00:00:00"/>
    <d v="2023-12-01T00:00:00"/>
    <s v="open"/>
    <s v="FP-ES-Bayside Station Capital-Blkt"/>
    <s v="Electric Other Production Plant"/>
    <x v="0"/>
    <x v="0"/>
    <x v="1"/>
    <s v="TEC 2024 0+12 Capital Reforecast V2 (active)"/>
    <s v="A2755360"/>
    <n v="71.040000000000006"/>
    <n v="30.16"/>
    <n v="0"/>
    <n v="0"/>
    <n v="0"/>
    <n v="0"/>
    <n v="201.26"/>
    <n v="0"/>
    <n v="0"/>
    <n v="0"/>
    <n v="0"/>
    <n v="0"/>
    <n v="302.45999999999998"/>
    <n v="101.2"/>
  </r>
  <r>
    <s v="Spend"/>
    <x v="1"/>
    <s v="CRR-15421"/>
    <x v="64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01T00:00:00"/>
    <d v="2021-06-30T00:00:00"/>
    <d v="2021-06-30T00:00:00"/>
    <d v="2023-12-01T00:00:00"/>
    <s v="open"/>
    <s v="FP-ES-Bayside Station Capital-Blkt"/>
    <s v="Electric Other Production Plant"/>
    <x v="0"/>
    <x v="0"/>
    <x v="4"/>
    <s v="TEC 2024 0+12 Capital Reforecast V2 (active)"/>
    <s v="A2755360"/>
    <n v="479.99"/>
    <n v="669.85"/>
    <n v="-1149.8399999999999"/>
    <n v="0"/>
    <n v="0"/>
    <n v="0"/>
    <n v="0"/>
    <n v="0"/>
    <n v="0"/>
    <n v="0"/>
    <n v="0"/>
    <n v="0"/>
    <n v="0"/>
    <n v="1149.8400000000001"/>
  </r>
  <r>
    <s v="Spend"/>
    <x v="1"/>
    <s v="CRR-15439"/>
    <x v="649"/>
    <x v="0"/>
    <s v="ES-Polk Power Station"/>
    <s v=" "/>
    <s v=" "/>
    <s v="No"/>
    <s v=" "/>
    <s v="Sustain"/>
    <x v="2"/>
    <m/>
    <s v=" "/>
    <s v=" "/>
    <s v="Standard Close"/>
    <s v="Tampa Electric"/>
    <s v="No"/>
    <d v="2023-04-01T00:00:00"/>
    <d v="2021-10-31T00:00:00"/>
    <d v="2021-10-31T00:00:00"/>
    <d v="2023-04-01T00:00:00"/>
    <s v="open"/>
    <s v="FP-ES-Polk Station Capital"/>
    <s v="Electric Other Production Plant"/>
    <x v="0"/>
    <x v="0"/>
    <x v="1"/>
    <s v="TEC 2024 0+12 Capital Reforecast V2 (active)"/>
    <s v="A2785566"/>
    <n v="0"/>
    <n v="0"/>
    <n v="425.25"/>
    <n v="0"/>
    <n v="0"/>
    <n v="0"/>
    <n v="0"/>
    <n v="0"/>
    <n v="0"/>
    <n v="0"/>
    <n v="0"/>
    <n v="0"/>
    <n v="425.25"/>
    <n v="0"/>
  </r>
  <r>
    <s v="Spend"/>
    <x v="1"/>
    <s v="CRR-15439"/>
    <x v="649"/>
    <x v="0"/>
    <s v="ES-Polk Power Station"/>
    <s v=" "/>
    <s v=" "/>
    <s v="No"/>
    <s v=" "/>
    <s v="Sustain"/>
    <x v="2"/>
    <m/>
    <s v=" "/>
    <s v=" "/>
    <s v="Standard Close"/>
    <s v="Tampa Electric"/>
    <s v="No"/>
    <d v="2023-04-01T00:00:00"/>
    <d v="2021-10-31T00:00:00"/>
    <d v="2021-10-31T00:00:00"/>
    <d v="2023-04-01T00:00:00"/>
    <s v="open"/>
    <s v="FP-ES-Polk Station Capital"/>
    <s v="Electric Other Production Plant"/>
    <x v="0"/>
    <x v="0"/>
    <x v="2"/>
    <s v="TEC 2024 0+12 Capital Reforecast V2 (active)"/>
    <s v="A2785566"/>
    <n v="0"/>
    <n v="0"/>
    <n v="4832.42"/>
    <n v="0"/>
    <n v="0"/>
    <n v="0"/>
    <n v="0"/>
    <n v="0"/>
    <n v="0"/>
    <n v="0"/>
    <n v="0"/>
    <n v="0"/>
    <n v="4832.42"/>
    <n v="0"/>
  </r>
  <r>
    <s v="Spend"/>
    <x v="1"/>
    <s v="CRR-15439"/>
    <x v="649"/>
    <x v="0"/>
    <s v="ES-Polk Power Station"/>
    <s v=" "/>
    <s v=" "/>
    <s v="No"/>
    <s v=" "/>
    <s v="Sustain"/>
    <x v="2"/>
    <m/>
    <s v=" "/>
    <s v=" "/>
    <s v="Standard Close"/>
    <s v="Tampa Electric"/>
    <s v="No"/>
    <d v="2023-04-01T00:00:00"/>
    <d v="2021-10-31T00:00:00"/>
    <d v="2021-10-31T00:00:00"/>
    <d v="2023-04-01T00:00:00"/>
    <s v="open"/>
    <s v="FP-ES-Polk Station Capital"/>
    <s v="Electric Other Production Plant"/>
    <x v="0"/>
    <x v="1"/>
    <x v="1"/>
    <s v="TEC 2024 0+12 Capital Reforecast V2 (active)"/>
    <s v="A2785566"/>
    <n v="337.68"/>
    <n v="-136.9"/>
    <n v="0"/>
    <n v="0"/>
    <n v="0"/>
    <n v="0"/>
    <n v="0"/>
    <n v="0"/>
    <n v="0"/>
    <n v="0"/>
    <n v="0"/>
    <n v="0"/>
    <n v="200.78"/>
    <n v="200.78"/>
  </r>
  <r>
    <s v="Spend"/>
    <x v="1"/>
    <s v="CRR-15439"/>
    <x v="649"/>
    <x v="0"/>
    <s v="ES-Polk Power Station"/>
    <s v=" "/>
    <s v=" "/>
    <s v="No"/>
    <s v=" "/>
    <s v="Sustain"/>
    <x v="2"/>
    <m/>
    <s v=" "/>
    <s v=" "/>
    <s v="Standard Close"/>
    <s v="Tampa Electric"/>
    <s v="No"/>
    <d v="2023-04-01T00:00:00"/>
    <d v="2021-10-31T00:00:00"/>
    <d v="2021-10-31T00:00:00"/>
    <d v="2023-04-01T00:00:00"/>
    <s v="open"/>
    <s v="FP-ES-Polk Station Capital"/>
    <s v="Electric Other Production Plant"/>
    <x v="0"/>
    <x v="1"/>
    <x v="2"/>
    <s v="TEC 2024 0+12 Capital Reforecast V2 (active)"/>
    <s v="A2785566"/>
    <n v="2281.6"/>
    <n v="0"/>
    <n v="0"/>
    <n v="0"/>
    <n v="0"/>
    <n v="0"/>
    <n v="0"/>
    <n v="0"/>
    <n v="0"/>
    <n v="0"/>
    <n v="0"/>
    <n v="0"/>
    <n v="2281.6"/>
    <n v="2281.6"/>
  </r>
  <r>
    <s v="Spend"/>
    <x v="1"/>
    <s v="CRR-15496"/>
    <x v="650"/>
    <x v="0"/>
    <s v="ES-Polk Power Station"/>
    <s v=" "/>
    <s v=" "/>
    <s v="No"/>
    <s v=" "/>
    <s v="Sustain"/>
    <x v="2"/>
    <m/>
    <s v=" "/>
    <s v=" "/>
    <s v="Standard Close"/>
    <s v="Tampa Electric"/>
    <s v="No"/>
    <d v="2022-12-01T00:00:00"/>
    <d v="2020-12-31T00:00:00"/>
    <d v="2020-12-31T00:00:00"/>
    <d v="2022-12-01T00:00:00"/>
    <s v="open"/>
    <s v="FP-ES-Polk Station Capital"/>
    <s v="Electric Other Production Plant"/>
    <x v="0"/>
    <x v="0"/>
    <x v="4"/>
    <s v="TEC 2024 0+12 Capital Reforecast V2 (active)"/>
    <s v="A2727380"/>
    <n v="-255157.46"/>
    <n v="0"/>
    <n v="0"/>
    <n v="0"/>
    <n v="0"/>
    <n v="0"/>
    <n v="0"/>
    <n v="0"/>
    <n v="0"/>
    <n v="0"/>
    <n v="0"/>
    <n v="0"/>
    <n v="-255157.46"/>
    <n v="-255157.46"/>
  </r>
  <r>
    <s v="Spend"/>
    <x v="1"/>
    <s v="CRR-15496"/>
    <x v="650"/>
    <x v="0"/>
    <s v="ES-Polk Power Station"/>
    <s v=" "/>
    <s v=" "/>
    <s v="No"/>
    <s v=" "/>
    <s v="Sustain"/>
    <x v="2"/>
    <m/>
    <s v=" "/>
    <s v=" "/>
    <s v="Standard Close"/>
    <s v="Tampa Electric"/>
    <s v="No"/>
    <d v="2022-12-01T00:00:00"/>
    <d v="2020-12-31T00:00:00"/>
    <d v="2020-12-31T00:00:00"/>
    <d v="2022-12-01T00:00:00"/>
    <s v="open"/>
    <s v="FP-ES-Polk Station Capital"/>
    <s v="Electric Other Production Plant"/>
    <x v="0"/>
    <x v="0"/>
    <x v="1"/>
    <s v="TEC 2024 0+12 Capital Reforecast V2 (active)"/>
    <s v="A2727380"/>
    <n v="0.3"/>
    <n v="-0.12"/>
    <n v="0"/>
    <n v="0"/>
    <n v="0"/>
    <n v="0"/>
    <n v="0"/>
    <n v="0"/>
    <n v="0"/>
    <n v="0"/>
    <n v="0"/>
    <n v="0"/>
    <n v="0.18"/>
    <n v="0.18"/>
  </r>
  <r>
    <s v="Spend"/>
    <x v="1"/>
    <s v="CRR-15496"/>
    <x v="650"/>
    <x v="0"/>
    <s v="ES-Polk Power Station"/>
    <s v=" "/>
    <s v=" "/>
    <s v="No"/>
    <s v=" "/>
    <s v="Sustain"/>
    <x v="2"/>
    <m/>
    <s v=" "/>
    <s v=" "/>
    <s v="Standard Close"/>
    <s v="Tampa Electric"/>
    <s v="No"/>
    <d v="2022-12-01T00:00:00"/>
    <d v="2020-12-31T00:00:00"/>
    <d v="2020-12-31T00:00:00"/>
    <d v="2022-12-01T00:00:00"/>
    <s v="open"/>
    <s v="FP-ES-Polk Station Capital"/>
    <s v="Electric Other Production Plant"/>
    <x v="0"/>
    <x v="0"/>
    <x v="2"/>
    <s v="TEC 2024 0+12 Capital Reforecast V2 (active)"/>
    <s v="A2727380"/>
    <n v="255159.46"/>
    <n v="0"/>
    <n v="0"/>
    <n v="0"/>
    <n v="0"/>
    <n v="0"/>
    <n v="0"/>
    <n v="0"/>
    <n v="0"/>
    <n v="0"/>
    <n v="0"/>
    <n v="0"/>
    <n v="255159.46"/>
    <n v="255159.46"/>
  </r>
  <r>
    <s v="Spend"/>
    <x v="1"/>
    <s v="CRR-15636"/>
    <x v="651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8-12-01T00:00:00"/>
    <d v="2029-09-01T00:00:00"/>
    <d v="2028-08-31T00:00:00"/>
    <d v="2028-12-01T00:00:00"/>
    <s v="initiated"/>
    <s v="FP-ES-Big Bend Station Capital"/>
    <s v="Electric Steam Production Plant"/>
    <x v="3"/>
    <x v="0"/>
    <x v="2"/>
    <s v="TEC 2024 0+12 Capital Reforecast V2 (active)"/>
    <m/>
    <n v="63904.880000000005"/>
    <n v="63904.880000000005"/>
    <n v="63904.880000000005"/>
    <n v="63904.880000000005"/>
    <n v="63904.880000000005"/>
    <n v="63904.880000000005"/>
    <n v="63904.880000000005"/>
    <n v="63904.880000000005"/>
    <n v="63904.880000000005"/>
    <n v="63904.880000000005"/>
    <n v="63904.880000000005"/>
    <n v="63904.880000000005"/>
    <n v="766858.56"/>
    <n v="127809.76000000001"/>
  </r>
  <r>
    <s v="Spend"/>
    <x v="1"/>
    <s v="CRR-15636"/>
    <x v="651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8-12-01T00:00:00"/>
    <d v="2029-09-01T00:00:00"/>
    <d v="2028-08-31T00:00:00"/>
    <d v="2028-12-01T00:00:00"/>
    <s v="initiated"/>
    <s v="FP-ES-Big Bend Station Capital"/>
    <s v="Electric Steam Production Plant"/>
    <x v="6"/>
    <x v="0"/>
    <x v="2"/>
    <s v="TEC 2024 0+12 Capital Reforecast V2 (active)"/>
    <m/>
    <n v="93750"/>
    <n v="93750"/>
    <n v="93750"/>
    <n v="93750"/>
    <n v="93750"/>
    <n v="93750"/>
    <n v="93750"/>
    <n v="93750"/>
    <n v="93750"/>
    <n v="93750"/>
    <n v="93750"/>
    <n v="93750"/>
    <n v="1125000"/>
    <n v="187500"/>
  </r>
  <r>
    <s v="Spend"/>
    <x v="1"/>
    <s v="CRR-15636"/>
    <x v="651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8-12-01T00:00:00"/>
    <d v="2029-09-01T00:00:00"/>
    <d v="2028-08-31T00:00:00"/>
    <d v="2028-12-01T00:00:00"/>
    <s v="initiated"/>
    <s v="FP-ES-Big Bend Station Capital"/>
    <s v="Electric Steam Production Plant"/>
    <x v="3"/>
    <x v="1"/>
    <x v="2"/>
    <s v="TEC 2024 0+12 Capital Reforecast V2 (active)"/>
    <m/>
    <n v="7100.54"/>
    <n v="7100.54"/>
    <n v="7100.54"/>
    <n v="7100.54"/>
    <n v="7100.54"/>
    <n v="7100.54"/>
    <n v="7100.54"/>
    <n v="7100.54"/>
    <n v="7100.54"/>
    <n v="7100.54"/>
    <n v="7100.54"/>
    <n v="7100.54"/>
    <n v="85206.48"/>
    <n v="14201.08"/>
  </r>
  <r>
    <s v="Spend"/>
    <x v="1"/>
    <s v="CRR-15636"/>
    <x v="651"/>
    <x v="0"/>
    <s v="ES-Big Bend Station"/>
    <s v=" "/>
    <s v=" "/>
    <s v="No"/>
    <s v="Non-Discretionary"/>
    <s v="Sustain"/>
    <x v="2"/>
    <s v=" "/>
    <s v=" "/>
    <s v=" "/>
    <s v="Standard Close"/>
    <s v="Tampa Electric"/>
    <s v="No"/>
    <d v="2028-12-01T00:00:00"/>
    <d v="2029-09-01T00:00:00"/>
    <d v="2028-08-31T00:00:00"/>
    <d v="2028-12-01T00:00:00"/>
    <s v="initiated"/>
    <s v="FP-ES-Big Bend Station Capital"/>
    <s v="Electric Steam Production Plant"/>
    <x v="6"/>
    <x v="1"/>
    <x v="2"/>
    <s v="TEC 2024 0+12 Capital Reforecast V2 (active)"/>
    <m/>
    <n v="10416.67"/>
    <n v="10416.67"/>
    <n v="10416.67"/>
    <n v="10416.67"/>
    <n v="10416.67"/>
    <n v="10416.67"/>
    <n v="10416.67"/>
    <n v="10416.67"/>
    <n v="10416.67"/>
    <n v="10416.67"/>
    <n v="10416.67"/>
    <n v="10416.67"/>
    <n v="125000.04000000001"/>
    <n v="20833.34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805821"/>
    <n v="-12416.92"/>
    <n v="0"/>
    <n v="0"/>
    <n v="0"/>
    <n v="0"/>
    <n v="0"/>
    <n v="0"/>
    <n v="0"/>
    <n v="0"/>
    <n v="0"/>
    <n v="0"/>
    <n v="0"/>
    <n v="-12416.92"/>
    <n v="-12416.92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806205"/>
    <n v="-11656.960000000001"/>
    <n v="0"/>
    <n v="-363.18"/>
    <n v="0"/>
    <n v="0"/>
    <n v="0"/>
    <n v="0"/>
    <n v="0"/>
    <n v="0"/>
    <n v="0"/>
    <n v="0"/>
    <n v="0"/>
    <n v="-12020.14"/>
    <n v="-11656.960000000001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805821"/>
    <n v="-1837.7"/>
    <n v="745.02"/>
    <n v="1247.6000000000001"/>
    <n v="0"/>
    <n v="0"/>
    <n v="0"/>
    <n v="0"/>
    <n v="0"/>
    <n v="0"/>
    <n v="0"/>
    <n v="0"/>
    <n v="0"/>
    <n v="154.92000000000002"/>
    <n v="-1092.68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806205"/>
    <n v="-1725.24"/>
    <n v="699.42"/>
    <n v="1030.8900000000001"/>
    <n v="0"/>
    <n v="0"/>
    <n v="0"/>
    <n v="0"/>
    <n v="0"/>
    <n v="0"/>
    <n v="0"/>
    <n v="0"/>
    <n v="0"/>
    <n v="5.07"/>
    <n v="-1025.8200000000002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786520"/>
    <n v="-1555.3"/>
    <n v="0"/>
    <n v="-4890"/>
    <n v="0"/>
    <n v="0"/>
    <n v="-1410"/>
    <n v="0"/>
    <n v="0"/>
    <n v="0"/>
    <n v="0"/>
    <n v="0"/>
    <n v="0"/>
    <n v="-7855.3"/>
    <n v="-1555.3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0"/>
    <s v="TEC 2024 0+12 Capital Reforecast V2 (active)"/>
    <s v="A2772583"/>
    <n v="-792"/>
    <n v="0"/>
    <n v="0"/>
    <n v="0"/>
    <n v="0"/>
    <n v="0"/>
    <n v="0"/>
    <n v="0"/>
    <n v="0"/>
    <n v="0"/>
    <n v="0"/>
    <n v="9.7900000000000009"/>
    <n v="-782.21"/>
    <n v="-792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0"/>
    <s v="TEC 2024 0+12 Capital Reforecast V2 (active)"/>
    <s v="A2772584"/>
    <n v="-792"/>
    <n v="0"/>
    <n v="0"/>
    <n v="0"/>
    <n v="0"/>
    <n v="0"/>
    <n v="0"/>
    <n v="0"/>
    <n v="0"/>
    <n v="0"/>
    <n v="0"/>
    <n v="3788.88"/>
    <n v="2996.88"/>
    <n v="-792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0"/>
    <s v="TEC 2024 0+12 Capital Reforecast V2 (active)"/>
    <s v="A2772582"/>
    <n v="-792"/>
    <n v="0"/>
    <n v="0"/>
    <n v="0"/>
    <n v="0"/>
    <n v="0"/>
    <n v="0"/>
    <n v="0"/>
    <n v="0"/>
    <n v="0"/>
    <n v="0"/>
    <n v="5787.38"/>
    <n v="4995.38"/>
    <n v="-792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0"/>
    <s v="TEC 2024 0+12 Capital Reforecast V2 (active)"/>
    <s v="A2772581"/>
    <n v="-792"/>
    <n v="3168"/>
    <n v="0"/>
    <n v="0"/>
    <n v="0"/>
    <n v="0"/>
    <n v="0"/>
    <n v="0"/>
    <n v="0"/>
    <n v="0"/>
    <n v="0"/>
    <n v="5218.7"/>
    <n v="7594.7"/>
    <n v="2376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72582"/>
    <n v="-117.22"/>
    <n v="47.52"/>
    <n v="0"/>
    <n v="0"/>
    <n v="0"/>
    <n v="0"/>
    <n v="0"/>
    <n v="0"/>
    <n v="0"/>
    <n v="0"/>
    <n v="0"/>
    <n v="1131.06"/>
    <n v="1061.3600000000001"/>
    <n v="-69.69999999999998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72583"/>
    <n v="-117.22"/>
    <n v="47.52"/>
    <n v="0"/>
    <n v="0"/>
    <n v="0"/>
    <n v="0"/>
    <n v="0"/>
    <n v="0"/>
    <n v="0"/>
    <n v="0"/>
    <n v="0"/>
    <n v="1134.58"/>
    <n v="1064.8800000000001"/>
    <n v="-69.69999999999998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72584"/>
    <n v="-117.22"/>
    <n v="47.52"/>
    <n v="0"/>
    <n v="0"/>
    <n v="0"/>
    <n v="0"/>
    <n v="0"/>
    <n v="0"/>
    <n v="0"/>
    <n v="0"/>
    <n v="0"/>
    <n v="1141.57"/>
    <n v="1071.8700000000001"/>
    <n v="-69.69999999999998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72581"/>
    <n v="-117.22"/>
    <n v="326.3"/>
    <n v="0"/>
    <n v="0"/>
    <n v="0"/>
    <n v="0"/>
    <n v="0"/>
    <n v="0"/>
    <n v="0"/>
    <n v="0"/>
    <n v="0"/>
    <n v="1105.78"/>
    <n v="1314.8600000000001"/>
    <n v="209.08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777736"/>
    <n v="0"/>
    <n v="-166562"/>
    <n v="0"/>
    <n v="0"/>
    <n v="0"/>
    <n v="0"/>
    <n v="0"/>
    <n v="0"/>
    <n v="-13078"/>
    <n v="0"/>
    <n v="0"/>
    <n v="0"/>
    <n v="-179640"/>
    <n v="-166562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77736"/>
    <n v="0"/>
    <n v="-14657.460000000001"/>
    <n v="0"/>
    <n v="0"/>
    <n v="0"/>
    <n v="0"/>
    <n v="0"/>
    <n v="0"/>
    <n v="-1150.8600000000001"/>
    <n v="0"/>
    <n v="0"/>
    <n v="0"/>
    <n v="-15808.32"/>
    <n v="-14657.460000000001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1"/>
    <x v="0"/>
    <x v="7"/>
    <s v="TEC 2024 0+12 Capital Reforecast V2 (active)"/>
    <s v="A2818522"/>
    <n v="0"/>
    <n v="0"/>
    <n v="-162.56"/>
    <n v="0"/>
    <n v="0"/>
    <n v="0"/>
    <n v="0"/>
    <n v="0"/>
    <n v="0"/>
    <n v="0"/>
    <n v="0"/>
    <n v="0"/>
    <n v="-162.5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1"/>
    <x v="0"/>
    <x v="1"/>
    <s v="TEC 2024 0+12 Capital Reforecast V2 (active)"/>
    <s v="A2818522"/>
    <n v="0"/>
    <n v="0"/>
    <n v="-62.940000000000005"/>
    <n v="0"/>
    <n v="0"/>
    <n v="0"/>
    <n v="0"/>
    <n v="0"/>
    <n v="0"/>
    <n v="0"/>
    <n v="0"/>
    <n v="0"/>
    <n v="-62.940000000000005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772583"/>
    <n v="0"/>
    <n v="0"/>
    <n v="0"/>
    <n v="0"/>
    <n v="0"/>
    <n v="0"/>
    <n v="0"/>
    <n v="0"/>
    <n v="0"/>
    <n v="0"/>
    <n v="0"/>
    <n v="-68912.41"/>
    <n v="-68912.4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772581"/>
    <n v="0"/>
    <n v="0"/>
    <n v="0"/>
    <n v="0"/>
    <n v="0"/>
    <n v="0"/>
    <n v="0"/>
    <n v="0"/>
    <n v="0"/>
    <n v="0"/>
    <n v="0"/>
    <n v="-12488.26"/>
    <n v="-12488.2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772584"/>
    <n v="0"/>
    <n v="0"/>
    <n v="0"/>
    <n v="0"/>
    <n v="0"/>
    <n v="0"/>
    <n v="0"/>
    <n v="0"/>
    <n v="0"/>
    <n v="0"/>
    <n v="0"/>
    <n v="-12146.92"/>
    <n v="-12146.9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772582"/>
    <n v="0"/>
    <n v="0"/>
    <n v="0"/>
    <n v="0"/>
    <n v="0"/>
    <n v="0"/>
    <n v="0"/>
    <n v="0"/>
    <n v="0"/>
    <n v="0"/>
    <n v="0"/>
    <n v="-8981"/>
    <n v="-898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3"/>
    <s v="TEC 2024 0+12 Capital Reforecast V2 (active)"/>
    <s v="A2772582"/>
    <n v="0"/>
    <n v="0"/>
    <n v="0"/>
    <n v="0"/>
    <n v="0"/>
    <n v="0"/>
    <n v="0"/>
    <n v="0"/>
    <n v="0"/>
    <n v="0"/>
    <n v="0"/>
    <n v="-5787.38"/>
    <n v="-5787.38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3"/>
    <s v="TEC 2024 0+12 Capital Reforecast V2 (active)"/>
    <s v="A2772581"/>
    <n v="0"/>
    <n v="0"/>
    <n v="0"/>
    <n v="0"/>
    <n v="0"/>
    <n v="0"/>
    <n v="0"/>
    <n v="0"/>
    <n v="0"/>
    <n v="0"/>
    <n v="0"/>
    <n v="-5218.7"/>
    <n v="-5218.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3"/>
    <s v="TEC 2024 0+12 Capital Reforecast V2 (active)"/>
    <s v="A2772584"/>
    <n v="0"/>
    <n v="0"/>
    <n v="0"/>
    <n v="0"/>
    <n v="0"/>
    <n v="0"/>
    <n v="0"/>
    <n v="0"/>
    <n v="0"/>
    <n v="0"/>
    <n v="0"/>
    <n v="-3788.88"/>
    <n v="-3788.88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9"/>
    <s v="TEC 2024 0+12 Capital Reforecast V2 (active)"/>
    <s v="A2772584"/>
    <n v="0"/>
    <n v="0"/>
    <n v="0"/>
    <n v="0"/>
    <n v="0"/>
    <n v="0"/>
    <n v="0"/>
    <n v="0"/>
    <n v="0"/>
    <n v="0"/>
    <n v="0"/>
    <n v="-1579.07"/>
    <n v="-1579.0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9"/>
    <s v="TEC 2024 0+12 Capital Reforecast V2 (active)"/>
    <s v="A2772582"/>
    <n v="0"/>
    <n v="0"/>
    <n v="0"/>
    <n v="0"/>
    <n v="0"/>
    <n v="0"/>
    <n v="0"/>
    <n v="0"/>
    <n v="0"/>
    <n v="0"/>
    <n v="0"/>
    <n v="-1439.96"/>
    <n v="-1439.9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9"/>
    <s v="TEC 2024 0+12 Capital Reforecast V2 (active)"/>
    <s v="A2772583"/>
    <n v="0"/>
    <n v="0"/>
    <n v="0"/>
    <n v="0"/>
    <n v="0"/>
    <n v="0"/>
    <n v="0"/>
    <n v="0"/>
    <n v="0"/>
    <n v="0"/>
    <n v="0"/>
    <n v="-1366.5"/>
    <n v="-1366.5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9"/>
    <s v="TEC 2024 0+12 Capital Reforecast V2 (active)"/>
    <s v="A2772581"/>
    <n v="0"/>
    <n v="0"/>
    <n v="0"/>
    <n v="0"/>
    <n v="0"/>
    <n v="0"/>
    <n v="0"/>
    <n v="0"/>
    <n v="0"/>
    <n v="0"/>
    <n v="0"/>
    <n v="-1105.78"/>
    <n v="-1105.78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3"/>
    <s v="TEC 2024 0+12 Capital Reforecast V2 (active)"/>
    <s v="A2772583"/>
    <n v="0"/>
    <n v="0"/>
    <n v="0"/>
    <n v="0"/>
    <n v="0"/>
    <n v="0"/>
    <n v="0"/>
    <n v="0"/>
    <n v="0"/>
    <n v="0"/>
    <n v="0"/>
    <n v="-9.7900000000000009"/>
    <n v="-9.7900000000000009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7"/>
    <s v="TEC 2024 0+12 Capital Reforecast V2 (active)"/>
    <s v="A2772583"/>
    <n v="0"/>
    <n v="0"/>
    <n v="0"/>
    <n v="0"/>
    <n v="0"/>
    <n v="0"/>
    <n v="0"/>
    <n v="0"/>
    <n v="0"/>
    <n v="0"/>
    <n v="0"/>
    <n v="231.92000000000002"/>
    <n v="231.9200000000000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7"/>
    <s v="TEC 2024 0+12 Capital Reforecast V2 (active)"/>
    <s v="A2772582"/>
    <n v="0"/>
    <n v="0"/>
    <n v="0"/>
    <n v="0"/>
    <n v="0"/>
    <n v="0"/>
    <n v="0"/>
    <n v="0"/>
    <n v="0"/>
    <n v="0"/>
    <n v="0"/>
    <n v="308.90000000000003"/>
    <n v="308.90000000000003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7"/>
    <s v="TEC 2024 0+12 Capital Reforecast V2 (active)"/>
    <s v="A2772584"/>
    <n v="0"/>
    <n v="0"/>
    <n v="0"/>
    <n v="0"/>
    <n v="0"/>
    <n v="0"/>
    <n v="0"/>
    <n v="0"/>
    <n v="0"/>
    <n v="0"/>
    <n v="0"/>
    <n v="437.5"/>
    <n v="437.5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772582"/>
    <n v="0"/>
    <n v="0"/>
    <n v="0"/>
    <n v="0"/>
    <n v="0"/>
    <n v="0"/>
    <n v="0"/>
    <n v="0"/>
    <n v="0"/>
    <n v="0"/>
    <n v="0"/>
    <n v="8981"/>
    <n v="898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772584"/>
    <n v="0"/>
    <n v="0"/>
    <n v="0"/>
    <n v="0"/>
    <n v="0"/>
    <n v="0"/>
    <n v="0"/>
    <n v="0"/>
    <n v="0"/>
    <n v="0"/>
    <n v="0"/>
    <n v="12146.92"/>
    <n v="12146.9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772581"/>
    <n v="0"/>
    <n v="0"/>
    <n v="0"/>
    <n v="0"/>
    <n v="0"/>
    <n v="0"/>
    <n v="0"/>
    <n v="0"/>
    <n v="0"/>
    <n v="0"/>
    <n v="0"/>
    <n v="12488.26"/>
    <n v="12488.2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772583"/>
    <n v="0"/>
    <n v="0"/>
    <n v="0"/>
    <n v="0"/>
    <n v="0"/>
    <n v="0"/>
    <n v="0"/>
    <n v="0"/>
    <n v="0"/>
    <n v="0"/>
    <n v="0"/>
    <n v="68912.41"/>
    <n v="68912.4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1"/>
    <x v="0"/>
    <x v="0"/>
    <s v="TEC 2024 0+12 Capital Reforecast V2 (active)"/>
    <s v="A2780742"/>
    <n v="0"/>
    <n v="0"/>
    <n v="0"/>
    <n v="0"/>
    <n v="0"/>
    <n v="862.5"/>
    <n v="0"/>
    <n v="0"/>
    <n v="0"/>
    <n v="0"/>
    <n v="0"/>
    <n v="0"/>
    <n v="862.5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5"/>
    <s v="TEC 2024 0+12 Capital Reforecast V2 (active)"/>
    <s v="A2803413"/>
    <n v="0"/>
    <n v="0"/>
    <n v="0"/>
    <n v="0"/>
    <n v="4.97"/>
    <n v="0"/>
    <n v="0"/>
    <n v="0"/>
    <n v="0"/>
    <n v="0"/>
    <n v="0"/>
    <n v="0"/>
    <n v="4.9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6"/>
    <s v="TEC 2024 0+12 Capital Reforecast V2 (active)"/>
    <s v="A2803413"/>
    <n v="0"/>
    <n v="0"/>
    <n v="0"/>
    <n v="0"/>
    <n v="101.77"/>
    <n v="0"/>
    <n v="0"/>
    <n v="0"/>
    <n v="0"/>
    <n v="0"/>
    <n v="0"/>
    <n v="0"/>
    <n v="101.7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803413"/>
    <n v="0"/>
    <n v="0"/>
    <n v="0"/>
    <n v="0"/>
    <n v="139.71"/>
    <n v="259.89"/>
    <n v="0"/>
    <n v="0"/>
    <n v="0"/>
    <n v="0"/>
    <n v="0"/>
    <n v="0"/>
    <n v="399.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7"/>
    <s v="TEC 2024 0+12 Capital Reforecast V2 (active)"/>
    <s v="A2803413"/>
    <n v="0"/>
    <n v="0"/>
    <n v="0"/>
    <n v="0"/>
    <n v="404.01"/>
    <n v="0"/>
    <n v="0"/>
    <n v="0"/>
    <n v="0"/>
    <n v="0"/>
    <n v="0"/>
    <n v="0"/>
    <n v="404.0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803413"/>
    <n v="0"/>
    <n v="0"/>
    <n v="0"/>
    <n v="0"/>
    <n v="500.94"/>
    <n v="2953.3"/>
    <n v="0"/>
    <n v="-3454.2400000000002"/>
    <n v="0"/>
    <n v="0"/>
    <n v="0"/>
    <n v="0"/>
    <n v="0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803413"/>
    <n v="0"/>
    <n v="0"/>
    <n v="0"/>
    <n v="0"/>
    <n v="590.37"/>
    <n v="0"/>
    <n v="0"/>
    <n v="3454.2400000000002"/>
    <n v="0"/>
    <n v="0"/>
    <n v="0"/>
    <n v="0"/>
    <n v="4044.6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780742"/>
    <n v="0"/>
    <n v="0"/>
    <n v="0"/>
    <n v="0"/>
    <n v="1315.74"/>
    <n v="0"/>
    <n v="0"/>
    <n v="0"/>
    <n v="0"/>
    <n v="0"/>
    <n v="0"/>
    <n v="0"/>
    <n v="1315.74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803412"/>
    <n v="0"/>
    <n v="0"/>
    <n v="0"/>
    <n v="0"/>
    <n v="2403.7400000000002"/>
    <n v="0"/>
    <n v="0"/>
    <n v="5631.05"/>
    <n v="0"/>
    <n v="0"/>
    <n v="0"/>
    <n v="0"/>
    <n v="8034.79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803412"/>
    <n v="0"/>
    <n v="0"/>
    <n v="0"/>
    <n v="0"/>
    <n v="2439.5700000000002"/>
    <n v="0"/>
    <n v="0"/>
    <n v="0"/>
    <n v="0"/>
    <n v="0"/>
    <n v="0"/>
    <n v="0"/>
    <n v="2439.570000000000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803412"/>
    <n v="0"/>
    <n v="0"/>
    <n v="0"/>
    <n v="0"/>
    <n v="5631.05"/>
    <n v="0"/>
    <n v="0"/>
    <n v="-5631.05"/>
    <n v="0"/>
    <n v="0"/>
    <n v="0"/>
    <n v="0"/>
    <n v="0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0"/>
    <s v="TEC 2024 0+12 Capital Reforecast V2 (active)"/>
    <s v="A2803412"/>
    <n v="0"/>
    <n v="0"/>
    <n v="0"/>
    <n v="0"/>
    <n v="38615.74"/>
    <n v="0"/>
    <n v="0"/>
    <n v="-19486"/>
    <n v="0"/>
    <n v="0"/>
    <n v="0"/>
    <n v="0"/>
    <n v="19129.74000000000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803415"/>
    <n v="0"/>
    <n v="0"/>
    <n v="0"/>
    <n v="562.93000000000006"/>
    <n v="0"/>
    <n v="0"/>
    <n v="0"/>
    <n v="0"/>
    <n v="0"/>
    <n v="0"/>
    <n v="0"/>
    <n v="0"/>
    <n v="562.9300000000000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0"/>
    <s v="TEC 2024 0+12 Capital Reforecast V2 (active)"/>
    <s v="A2803415"/>
    <n v="0"/>
    <n v="0"/>
    <n v="0"/>
    <n v="669.16"/>
    <n v="0"/>
    <n v="0"/>
    <n v="0"/>
    <n v="0"/>
    <n v="0"/>
    <n v="0"/>
    <n v="0"/>
    <n v="0"/>
    <n v="669.1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803414"/>
    <n v="0"/>
    <n v="0"/>
    <n v="0"/>
    <n v="4295.16"/>
    <n v="0"/>
    <n v="0"/>
    <n v="0"/>
    <n v="0"/>
    <n v="0"/>
    <n v="0"/>
    <n v="0"/>
    <n v="0"/>
    <n v="4295.1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803415"/>
    <n v="0"/>
    <n v="0"/>
    <n v="0"/>
    <n v="6133.33"/>
    <n v="0"/>
    <n v="0"/>
    <n v="0"/>
    <n v="0"/>
    <n v="0"/>
    <n v="0"/>
    <n v="0"/>
    <n v="0"/>
    <n v="6133.33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803414"/>
    <n v="0"/>
    <n v="0"/>
    <n v="28.25"/>
    <n v="377.99"/>
    <n v="0"/>
    <n v="0"/>
    <n v="0"/>
    <n v="0"/>
    <n v="0"/>
    <n v="0"/>
    <n v="0"/>
    <n v="0"/>
    <n v="406.24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6"/>
    <s v="TEC 2024 0+12 Capital Reforecast V2 (active)"/>
    <s v="A2803414"/>
    <n v="0"/>
    <n v="0"/>
    <n v="79.67"/>
    <n v="0"/>
    <n v="0"/>
    <n v="0"/>
    <n v="0"/>
    <n v="0"/>
    <n v="0"/>
    <n v="0"/>
    <n v="0"/>
    <n v="0"/>
    <n v="79.6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7"/>
    <s v="TEC 2024 0+12 Capital Reforecast V2 (active)"/>
    <s v="A2803414"/>
    <n v="0"/>
    <n v="0"/>
    <n v="308.31"/>
    <n v="0"/>
    <n v="0"/>
    <n v="0"/>
    <n v="0"/>
    <n v="0"/>
    <n v="0"/>
    <n v="0"/>
    <n v="0"/>
    <n v="0"/>
    <n v="308.3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0"/>
    <s v="TEC 2024 0+12 Capital Reforecast V2 (active)"/>
    <s v="A2780742"/>
    <n v="0"/>
    <n v="0"/>
    <n v="864.5"/>
    <n v="0"/>
    <n v="-747.72"/>
    <n v="0"/>
    <n v="-862.5"/>
    <n v="0"/>
    <n v="0"/>
    <n v="0"/>
    <n v="0"/>
    <n v="0"/>
    <n v="-745.7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772305"/>
    <n v="0"/>
    <n v="0"/>
    <n v="3130.1800000000003"/>
    <n v="0"/>
    <n v="0"/>
    <n v="0"/>
    <n v="0"/>
    <n v="0"/>
    <n v="0"/>
    <n v="0"/>
    <n v="0"/>
    <n v="0"/>
    <n v="3130.1800000000003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772308"/>
    <n v="0"/>
    <n v="0"/>
    <n v="3413.4"/>
    <n v="0"/>
    <n v="0"/>
    <n v="0"/>
    <n v="0"/>
    <n v="0"/>
    <n v="0"/>
    <n v="0"/>
    <n v="0"/>
    <n v="0"/>
    <n v="3413.4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786520"/>
    <n v="0"/>
    <n v="0"/>
    <n v="6464.3600000000006"/>
    <n v="0"/>
    <n v="0"/>
    <n v="4860"/>
    <n v="0"/>
    <n v="0"/>
    <n v="0"/>
    <n v="0"/>
    <n v="0"/>
    <n v="0"/>
    <n v="11324.3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804106"/>
    <n v="0"/>
    <n v="0"/>
    <n v="8993.65"/>
    <n v="0"/>
    <n v="0"/>
    <n v="0"/>
    <n v="0"/>
    <n v="0"/>
    <n v="0"/>
    <n v="0"/>
    <n v="0"/>
    <n v="0"/>
    <n v="8993.65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806205"/>
    <n v="0"/>
    <n v="0"/>
    <n v="12077.77"/>
    <n v="0"/>
    <n v="0"/>
    <n v="0"/>
    <n v="0"/>
    <n v="0"/>
    <n v="0"/>
    <n v="0"/>
    <n v="0"/>
    <n v="0"/>
    <n v="12077.7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2"/>
    <s v="TEC 2024 0+12 Capital Reforecast V2 (active)"/>
    <s v="A2805821"/>
    <n v="0"/>
    <n v="0"/>
    <n v="14177.27"/>
    <n v="0"/>
    <n v="0"/>
    <n v="0"/>
    <n v="0"/>
    <n v="0"/>
    <n v="0"/>
    <n v="0"/>
    <n v="0"/>
    <n v="0"/>
    <n v="14177.2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5"/>
    <s v="TEC 2024 0+12 Capital Reforecast V2 (active)"/>
    <s v="A2818522"/>
    <n v="0"/>
    <n v="17.91"/>
    <n v="0"/>
    <n v="0"/>
    <n v="0"/>
    <n v="0"/>
    <n v="0"/>
    <n v="0"/>
    <n v="0"/>
    <n v="0"/>
    <n v="0"/>
    <n v="0"/>
    <n v="17.91"/>
    <n v="17.91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818522"/>
    <n v="0"/>
    <n v="78.61"/>
    <n v="0"/>
    <n v="0"/>
    <n v="0"/>
    <n v="0"/>
    <n v="0"/>
    <n v="0"/>
    <n v="0"/>
    <n v="0"/>
    <n v="0"/>
    <n v="0"/>
    <n v="78.61"/>
    <n v="78.61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6"/>
    <s v="TEC 2024 0+12 Capital Reforecast V2 (active)"/>
    <s v="A2818522"/>
    <n v="0"/>
    <n v="244.09"/>
    <n v="0"/>
    <n v="0"/>
    <n v="0"/>
    <n v="0"/>
    <n v="0"/>
    <n v="0"/>
    <n v="0"/>
    <n v="0"/>
    <n v="0"/>
    <n v="0"/>
    <n v="244.09"/>
    <n v="244.0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7"/>
    <s v="TEC 2024 0+12 Capital Reforecast V2 (active)"/>
    <s v="A2818522"/>
    <n v="0"/>
    <n v="786.9"/>
    <n v="0"/>
    <n v="0"/>
    <n v="0"/>
    <n v="0"/>
    <n v="0"/>
    <n v="0"/>
    <n v="0"/>
    <n v="0"/>
    <n v="0"/>
    <n v="0"/>
    <n v="786.9"/>
    <n v="786.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5"/>
    <s v="TEC 2024 0+12 Capital Reforecast V2 (active)"/>
    <s v="A2780743"/>
    <n v="0.44"/>
    <n v="0"/>
    <n v="0"/>
    <n v="0"/>
    <n v="0"/>
    <n v="0"/>
    <n v="0"/>
    <n v="0"/>
    <n v="0"/>
    <n v="0"/>
    <n v="0"/>
    <n v="0"/>
    <n v="0.44"/>
    <n v="0.44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5"/>
    <s v="TEC 2024 0+12 Capital Reforecast V2 (active)"/>
    <s v="A2780742"/>
    <n v="0.44"/>
    <n v="1.76"/>
    <n v="0"/>
    <n v="0"/>
    <n v="0"/>
    <n v="0"/>
    <n v="0"/>
    <n v="0"/>
    <n v="0"/>
    <n v="0"/>
    <n v="0"/>
    <n v="0"/>
    <n v="2.2000000000000002"/>
    <n v="2.2000000000000002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80743"/>
    <n v="15.370000000000001"/>
    <n v="-5.72"/>
    <n v="0"/>
    <n v="0"/>
    <n v="0"/>
    <n v="0"/>
    <n v="0"/>
    <n v="0"/>
    <n v="0"/>
    <n v="0"/>
    <n v="0"/>
    <n v="0"/>
    <n v="9.65"/>
    <n v="9.6500000000000021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80742"/>
    <n v="15.370000000000001"/>
    <n v="2"/>
    <n v="76.09"/>
    <n v="0"/>
    <n v="49.980000000000004"/>
    <n v="0"/>
    <n v="-75.91"/>
    <n v="0"/>
    <n v="0"/>
    <n v="0"/>
    <n v="0"/>
    <n v="0"/>
    <n v="67.53"/>
    <n v="17.37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6"/>
    <s v="TEC 2024 0+12 Capital Reforecast V2 (active)"/>
    <s v="A2780743"/>
    <n v="27.2"/>
    <n v="0"/>
    <n v="0"/>
    <n v="0"/>
    <n v="0"/>
    <n v="0"/>
    <n v="0"/>
    <n v="0"/>
    <n v="0"/>
    <n v="0"/>
    <n v="0"/>
    <n v="0"/>
    <n v="27.2"/>
    <n v="27.2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6"/>
    <s v="TEC 2024 0+12 Capital Reforecast V2 (active)"/>
    <s v="A2780742"/>
    <n v="27.2"/>
    <n v="23.96"/>
    <n v="0"/>
    <n v="0"/>
    <n v="0"/>
    <n v="0"/>
    <n v="0"/>
    <n v="0"/>
    <n v="0"/>
    <n v="0"/>
    <n v="0"/>
    <n v="0"/>
    <n v="51.160000000000004"/>
    <n v="51.16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72308"/>
    <n v="93.94"/>
    <n v="-38.090000000000003"/>
    <n v="0"/>
    <n v="0"/>
    <n v="0"/>
    <n v="0"/>
    <n v="0"/>
    <n v="0"/>
    <n v="0"/>
    <n v="0"/>
    <n v="0"/>
    <n v="0"/>
    <n v="55.85"/>
    <n v="55.849999999999994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7"/>
    <s v="TEC 2024 0+12 Capital Reforecast V2 (active)"/>
    <s v="A2780743"/>
    <n v="95.320000000000007"/>
    <n v="0"/>
    <n v="0"/>
    <n v="0"/>
    <n v="0"/>
    <n v="0"/>
    <n v="0"/>
    <n v="0"/>
    <n v="0"/>
    <n v="0"/>
    <n v="0"/>
    <n v="0"/>
    <n v="95.320000000000007"/>
    <n v="95.320000000000007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7"/>
    <s v="TEC 2024 0+12 Capital Reforecast V2 (active)"/>
    <s v="A2780742"/>
    <n v="95.320000000000007"/>
    <n v="77.23"/>
    <n v="0"/>
    <n v="0"/>
    <n v="0"/>
    <n v="0"/>
    <n v="0"/>
    <n v="0"/>
    <n v="0"/>
    <n v="0"/>
    <n v="0"/>
    <n v="0"/>
    <n v="172.55"/>
    <n v="172.55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72305"/>
    <n v="188.6"/>
    <n v="-76.460000000000008"/>
    <n v="0"/>
    <n v="0"/>
    <n v="0"/>
    <n v="0"/>
    <n v="0"/>
    <n v="0"/>
    <n v="0"/>
    <n v="0"/>
    <n v="0"/>
    <n v="0"/>
    <n v="112.14"/>
    <n v="112.1399999999999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772308"/>
    <n v="634.80000000000007"/>
    <n v="0"/>
    <n v="-3413.4"/>
    <n v="0"/>
    <n v="0"/>
    <n v="0"/>
    <n v="0"/>
    <n v="0"/>
    <n v="0"/>
    <n v="0"/>
    <n v="0"/>
    <n v="0"/>
    <n v="-2778.6"/>
    <n v="634.80000000000007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804106"/>
    <n v="974"/>
    <n v="-394.87"/>
    <n v="-6.8900000000000006"/>
    <n v="0"/>
    <n v="0"/>
    <n v="0"/>
    <n v="0"/>
    <n v="0"/>
    <n v="0"/>
    <n v="0"/>
    <n v="0"/>
    <n v="0"/>
    <n v="572.24"/>
    <n v="579.13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772305"/>
    <n v="1274.3399999999999"/>
    <n v="0"/>
    <n v="-3130.1800000000003"/>
    <n v="0"/>
    <n v="0"/>
    <n v="0"/>
    <n v="0"/>
    <n v="0"/>
    <n v="0"/>
    <n v="0"/>
    <n v="0"/>
    <n v="0"/>
    <n v="-1855.8400000000001"/>
    <n v="1274.339999999999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1"/>
    <s v="TEC 2024 0+12 Capital Reforecast V2 (active)"/>
    <s v="A2786520"/>
    <n v="5793.76"/>
    <n v="-2348.8200000000002"/>
    <n v="138.54"/>
    <n v="0"/>
    <n v="0"/>
    <n v="303.60000000000002"/>
    <n v="0"/>
    <n v="0"/>
    <n v="0"/>
    <n v="0"/>
    <n v="0"/>
    <n v="0"/>
    <n v="3887.08"/>
    <n v="3444.94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4"/>
    <s v="TEC 2024 0+12 Capital Reforecast V2 (active)"/>
    <s v="A2804106"/>
    <n v="6581.1100000000006"/>
    <n v="0"/>
    <n v="-9071.85"/>
    <n v="0"/>
    <n v="0"/>
    <n v="0"/>
    <n v="0"/>
    <n v="0"/>
    <n v="0"/>
    <n v="0"/>
    <n v="0"/>
    <n v="0"/>
    <n v="-2490.7400000000002"/>
    <n v="6581.1100000000006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0"/>
    <x v="0"/>
    <s v="TEC 2024 0+12 Capital Reforecast V2 (active)"/>
    <s v="A2786520"/>
    <n v="40702.35"/>
    <n v="0"/>
    <n v="0"/>
    <n v="0"/>
    <n v="0"/>
    <n v="0"/>
    <n v="0"/>
    <n v="0"/>
    <n v="0"/>
    <n v="0"/>
    <n v="0"/>
    <n v="0"/>
    <n v="40702.35"/>
    <n v="40702.35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803413"/>
    <n v="-201.19"/>
    <n v="0"/>
    <n v="0"/>
    <n v="0"/>
    <n v="995.94"/>
    <n v="0"/>
    <n v="0"/>
    <n v="-995.94"/>
    <n v="0"/>
    <n v="0"/>
    <n v="0"/>
    <n v="0"/>
    <n v="-201.19"/>
    <n v="-201.1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803412"/>
    <n v="-201.19"/>
    <n v="0"/>
    <n v="0"/>
    <n v="0"/>
    <n v="1971.8"/>
    <n v="0"/>
    <n v="0"/>
    <n v="-1971.8"/>
    <n v="0"/>
    <n v="0"/>
    <n v="0"/>
    <n v="0"/>
    <n v="-201.19"/>
    <n v="-201.1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803413"/>
    <n v="-29.78"/>
    <n v="12.07"/>
    <n v="17.71"/>
    <n v="0"/>
    <n v="87.65"/>
    <n v="0"/>
    <n v="0"/>
    <n v="0"/>
    <n v="0"/>
    <n v="0"/>
    <n v="0"/>
    <n v="0"/>
    <n v="87.65"/>
    <n v="-17.71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803412"/>
    <n v="-29.78"/>
    <n v="12.07"/>
    <n v="17.71"/>
    <n v="0"/>
    <n v="271.98"/>
    <n v="0"/>
    <n v="0"/>
    <n v="1714.77"/>
    <n v="0"/>
    <n v="0"/>
    <n v="0"/>
    <n v="0"/>
    <n v="1986.75"/>
    <n v="-17.71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772584"/>
    <n v="0"/>
    <n v="0"/>
    <n v="0"/>
    <n v="0"/>
    <n v="0"/>
    <n v="0"/>
    <n v="0"/>
    <n v="0"/>
    <n v="0"/>
    <n v="0"/>
    <n v="0"/>
    <n v="-1957.19"/>
    <n v="-1957.19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772583"/>
    <n v="0"/>
    <n v="0"/>
    <n v="0"/>
    <n v="0"/>
    <n v="0"/>
    <n v="0"/>
    <n v="0"/>
    <n v="0"/>
    <n v="0"/>
    <n v="0"/>
    <n v="0"/>
    <n v="-1476.44"/>
    <n v="-1476.44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772581"/>
    <n v="0"/>
    <n v="0"/>
    <n v="0"/>
    <n v="0"/>
    <n v="0"/>
    <n v="0"/>
    <n v="0"/>
    <n v="0"/>
    <n v="0"/>
    <n v="0"/>
    <n v="0"/>
    <n v="-986.46"/>
    <n v="-986.4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772582"/>
    <n v="0"/>
    <n v="0"/>
    <n v="0"/>
    <n v="0"/>
    <n v="0"/>
    <n v="0"/>
    <n v="0"/>
    <n v="0"/>
    <n v="0"/>
    <n v="0"/>
    <n v="0"/>
    <n v="-507.26"/>
    <n v="-507.2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9"/>
    <s v="TEC 2024 0+12 Capital Reforecast V2 (active)"/>
    <s v="A2772581"/>
    <n v="0"/>
    <n v="0"/>
    <n v="0"/>
    <n v="0"/>
    <n v="0"/>
    <n v="0"/>
    <n v="0"/>
    <n v="0"/>
    <n v="0"/>
    <n v="0"/>
    <n v="0"/>
    <n v="-402.03000000000003"/>
    <n v="-402.03000000000003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9"/>
    <s v="TEC 2024 0+12 Capital Reforecast V2 (active)"/>
    <s v="A2772582"/>
    <n v="0"/>
    <n v="0"/>
    <n v="0"/>
    <n v="0"/>
    <n v="0"/>
    <n v="0"/>
    <n v="0"/>
    <n v="0"/>
    <n v="0"/>
    <n v="0"/>
    <n v="0"/>
    <n v="-402.03000000000003"/>
    <n v="-402.03000000000003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9"/>
    <s v="TEC 2024 0+12 Capital Reforecast V2 (active)"/>
    <s v="A2772583"/>
    <n v="0"/>
    <n v="0"/>
    <n v="0"/>
    <n v="0"/>
    <n v="0"/>
    <n v="0"/>
    <n v="0"/>
    <n v="0"/>
    <n v="0"/>
    <n v="0"/>
    <n v="0"/>
    <n v="-293"/>
    <n v="-293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9"/>
    <s v="TEC 2024 0+12 Capital Reforecast V2 (active)"/>
    <s v="A2772584"/>
    <n v="0"/>
    <n v="0"/>
    <n v="0"/>
    <n v="0"/>
    <n v="0"/>
    <n v="0"/>
    <n v="0"/>
    <n v="0"/>
    <n v="0"/>
    <n v="0"/>
    <n v="0"/>
    <n v="-293"/>
    <n v="-293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772583"/>
    <n v="0"/>
    <n v="0"/>
    <n v="0"/>
    <n v="0"/>
    <n v="0"/>
    <n v="0"/>
    <n v="0"/>
    <n v="0"/>
    <n v="0"/>
    <n v="0"/>
    <n v="0"/>
    <n v="23.080000000000002"/>
    <n v="23.08000000000000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772584"/>
    <n v="0"/>
    <n v="0"/>
    <n v="0"/>
    <n v="0"/>
    <n v="0"/>
    <n v="0"/>
    <n v="0"/>
    <n v="0"/>
    <n v="0"/>
    <n v="0"/>
    <n v="0"/>
    <n v="23.080000000000002"/>
    <n v="23.08000000000000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772581"/>
    <n v="0"/>
    <n v="0"/>
    <n v="0"/>
    <n v="0"/>
    <n v="0"/>
    <n v="0"/>
    <n v="0"/>
    <n v="0"/>
    <n v="0"/>
    <n v="0"/>
    <n v="0"/>
    <n v="31.66"/>
    <n v="31.6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772582"/>
    <n v="0"/>
    <n v="0"/>
    <n v="0"/>
    <n v="0"/>
    <n v="0"/>
    <n v="0"/>
    <n v="0"/>
    <n v="0"/>
    <n v="0"/>
    <n v="0"/>
    <n v="0"/>
    <n v="31.66"/>
    <n v="31.6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7"/>
    <s v="TEC 2024 0+12 Capital Reforecast V2 (active)"/>
    <s v="A2772584"/>
    <n v="0"/>
    <n v="0"/>
    <n v="0"/>
    <n v="0"/>
    <n v="0"/>
    <n v="0"/>
    <n v="0"/>
    <n v="0"/>
    <n v="0"/>
    <n v="0"/>
    <n v="0"/>
    <n v="269.92"/>
    <n v="269.9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7"/>
    <s v="TEC 2024 0+12 Capital Reforecast V2 (active)"/>
    <s v="A2772583"/>
    <n v="0"/>
    <n v="0"/>
    <n v="0"/>
    <n v="0"/>
    <n v="0"/>
    <n v="0"/>
    <n v="0"/>
    <n v="0"/>
    <n v="0"/>
    <n v="0"/>
    <n v="0"/>
    <n v="269.92"/>
    <n v="269.9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7"/>
    <s v="TEC 2024 0+12 Capital Reforecast V2 (active)"/>
    <s v="A2772581"/>
    <n v="0"/>
    <n v="0"/>
    <n v="0"/>
    <n v="0"/>
    <n v="0"/>
    <n v="0"/>
    <n v="0"/>
    <n v="0"/>
    <n v="0"/>
    <n v="0"/>
    <n v="0"/>
    <n v="370.37"/>
    <n v="370.3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7"/>
    <s v="TEC 2024 0+12 Capital Reforecast V2 (active)"/>
    <s v="A2772582"/>
    <n v="0"/>
    <n v="0"/>
    <n v="0"/>
    <n v="0"/>
    <n v="0"/>
    <n v="0"/>
    <n v="0"/>
    <n v="0"/>
    <n v="0"/>
    <n v="0"/>
    <n v="0"/>
    <n v="370.37"/>
    <n v="370.3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772582"/>
    <n v="0"/>
    <n v="0"/>
    <n v="0"/>
    <n v="0"/>
    <n v="0"/>
    <n v="0"/>
    <n v="0"/>
    <n v="0"/>
    <n v="0"/>
    <n v="0"/>
    <n v="0"/>
    <n v="507.26"/>
    <n v="507.2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772581"/>
    <n v="0"/>
    <n v="0"/>
    <n v="0"/>
    <n v="0"/>
    <n v="0"/>
    <n v="0"/>
    <n v="0"/>
    <n v="0"/>
    <n v="0"/>
    <n v="0"/>
    <n v="0"/>
    <n v="986.46"/>
    <n v="986.4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772583"/>
    <n v="0"/>
    <n v="0"/>
    <n v="0"/>
    <n v="0"/>
    <n v="0"/>
    <n v="0"/>
    <n v="0"/>
    <n v="0"/>
    <n v="0"/>
    <n v="0"/>
    <n v="0"/>
    <n v="1476.44"/>
    <n v="1476.44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772584"/>
    <n v="0"/>
    <n v="0"/>
    <n v="0"/>
    <n v="0"/>
    <n v="0"/>
    <n v="0"/>
    <n v="0"/>
    <n v="0"/>
    <n v="0"/>
    <n v="0"/>
    <n v="0"/>
    <n v="1957.19"/>
    <n v="1957.19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0"/>
    <s v="TEC 2024 0+12 Capital Reforecast V2 (active)"/>
    <s v="A2803412"/>
    <n v="0"/>
    <n v="0"/>
    <n v="0"/>
    <n v="0"/>
    <n v="0"/>
    <n v="0"/>
    <n v="0"/>
    <n v="36981.700000000004"/>
    <n v="0"/>
    <n v="0"/>
    <n v="0"/>
    <n v="0"/>
    <n v="36981.700000000004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803414"/>
    <n v="0"/>
    <n v="0"/>
    <n v="0"/>
    <n v="1953.44"/>
    <n v="0"/>
    <n v="0"/>
    <n v="0"/>
    <n v="0"/>
    <n v="0"/>
    <n v="0"/>
    <n v="0"/>
    <n v="0"/>
    <n v="1953.44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803415"/>
    <n v="0"/>
    <n v="0"/>
    <n v="0"/>
    <n v="2047.3600000000001"/>
    <n v="0"/>
    <n v="0"/>
    <n v="0"/>
    <n v="0"/>
    <n v="0"/>
    <n v="0"/>
    <n v="0"/>
    <n v="0"/>
    <n v="2047.360000000000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1"/>
    <x v="1"/>
    <x v="1"/>
    <s v="TEC 2024 0+12 Capital Reforecast V2 (active)"/>
    <s v="A2818522"/>
    <n v="0"/>
    <n v="0"/>
    <n v="62.940000000000005"/>
    <n v="0"/>
    <n v="0"/>
    <n v="0"/>
    <n v="0"/>
    <n v="0"/>
    <n v="0"/>
    <n v="0"/>
    <n v="0"/>
    <n v="0"/>
    <n v="62.940000000000005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803415"/>
    <n v="0"/>
    <n v="0"/>
    <n v="63.86"/>
    <n v="116.3"/>
    <n v="0"/>
    <n v="0"/>
    <n v="0"/>
    <n v="0"/>
    <n v="0"/>
    <n v="0"/>
    <n v="0"/>
    <n v="0"/>
    <n v="180.1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803414"/>
    <n v="0"/>
    <n v="0"/>
    <n v="86.59"/>
    <n v="85.31"/>
    <n v="0"/>
    <n v="0"/>
    <n v="0"/>
    <n v="0"/>
    <n v="0"/>
    <n v="0"/>
    <n v="0"/>
    <n v="0"/>
    <n v="171.9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1"/>
    <x v="1"/>
    <x v="7"/>
    <s v="TEC 2024 0+12 Capital Reforecast V2 (active)"/>
    <s v="A2818522"/>
    <n v="0"/>
    <n v="0"/>
    <n v="162.56"/>
    <n v="0"/>
    <n v="0"/>
    <n v="0"/>
    <n v="0"/>
    <n v="0"/>
    <n v="0"/>
    <n v="0"/>
    <n v="0"/>
    <n v="0"/>
    <n v="162.56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803413"/>
    <n v="0"/>
    <n v="0"/>
    <n v="201.19"/>
    <n v="0"/>
    <n v="0"/>
    <n v="0"/>
    <n v="0"/>
    <n v="995.94"/>
    <n v="0"/>
    <n v="0"/>
    <n v="0"/>
    <n v="0"/>
    <n v="1197.1300000000001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803412"/>
    <n v="0"/>
    <n v="0"/>
    <n v="201.19"/>
    <n v="0"/>
    <n v="1118.95"/>
    <n v="0"/>
    <n v="0"/>
    <n v="1971.8"/>
    <n v="0"/>
    <n v="0"/>
    <n v="0"/>
    <n v="0"/>
    <n v="3291.94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803415"/>
    <n v="0"/>
    <n v="0"/>
    <n v="725.82"/>
    <n v="-725.82"/>
    <n v="0"/>
    <n v="0"/>
    <n v="0"/>
    <n v="0"/>
    <n v="0"/>
    <n v="0"/>
    <n v="0"/>
    <n v="0"/>
    <n v="0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772308"/>
    <n v="0"/>
    <n v="0"/>
    <n v="794.67000000000007"/>
    <n v="0"/>
    <n v="0"/>
    <n v="0"/>
    <n v="0"/>
    <n v="0"/>
    <n v="0"/>
    <n v="0"/>
    <n v="0"/>
    <n v="0"/>
    <n v="794.67000000000007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803414"/>
    <n v="0"/>
    <n v="0"/>
    <n v="983.95"/>
    <n v="-983.95"/>
    <n v="0"/>
    <n v="0"/>
    <n v="0"/>
    <n v="0"/>
    <n v="0"/>
    <n v="0"/>
    <n v="0"/>
    <n v="0"/>
    <n v="0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2"/>
    <s v="TEC 2024 0+12 Capital Reforecast V2 (active)"/>
    <s v="A2772305"/>
    <n v="0"/>
    <n v="0"/>
    <n v="2459.12"/>
    <n v="0"/>
    <n v="0"/>
    <n v="0"/>
    <n v="0"/>
    <n v="0"/>
    <n v="0"/>
    <n v="0"/>
    <n v="0"/>
    <n v="0"/>
    <n v="2459.12"/>
    <n v="0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772308"/>
    <n v="7.26"/>
    <n v="-2.95"/>
    <n v="0"/>
    <n v="0"/>
    <n v="0"/>
    <n v="0"/>
    <n v="0"/>
    <n v="0"/>
    <n v="0"/>
    <n v="0"/>
    <n v="0"/>
    <n v="0"/>
    <n v="4.3100000000000005"/>
    <n v="4.3099999999999996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772308"/>
    <n v="49.09"/>
    <n v="0"/>
    <n v="-794.67000000000007"/>
    <n v="0"/>
    <n v="0"/>
    <n v="0"/>
    <n v="0"/>
    <n v="0"/>
    <n v="0"/>
    <n v="0"/>
    <n v="0"/>
    <n v="0"/>
    <n v="-745.58"/>
    <n v="49.09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1"/>
    <s v="TEC 2024 0+12 Capital Reforecast V2 (active)"/>
    <s v="A2772305"/>
    <n v="339.02"/>
    <n v="-137.44"/>
    <n v="0"/>
    <n v="0"/>
    <n v="0"/>
    <n v="0"/>
    <n v="0"/>
    <n v="0"/>
    <n v="0"/>
    <n v="0"/>
    <n v="0"/>
    <n v="0"/>
    <n v="201.58"/>
    <n v="201.57999999999998"/>
  </r>
  <r>
    <s v="Spend"/>
    <x v="1"/>
    <s v="CRR-15677"/>
    <x v="65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2-12-31T00:00:00"/>
    <d v="2022-12-31T00:00:00"/>
    <d v="2023-10-01T00:00:00"/>
    <s v="open"/>
    <s v="FP-ES-Polk Station Capital-Blkt"/>
    <s v="Electric Other Production Plant"/>
    <x v="0"/>
    <x v="1"/>
    <x v="4"/>
    <s v="TEC 2024 0+12 Capital Reforecast V2 (active)"/>
    <s v="A2772305"/>
    <n v="2290.67"/>
    <n v="0"/>
    <n v="-2459.12"/>
    <n v="0"/>
    <n v="0"/>
    <n v="0"/>
    <n v="0"/>
    <n v="0"/>
    <n v="0"/>
    <n v="0"/>
    <n v="0"/>
    <n v="0"/>
    <n v="-168.45000000000002"/>
    <n v="2290.67"/>
  </r>
  <r>
    <s v="Spend"/>
    <x v="1"/>
    <s v="CRR-15678"/>
    <x v="65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1T00:00:00"/>
    <d v="2021-12-31T00:00:00"/>
    <d v="2023-10-01T00:00:00"/>
    <s v="open"/>
    <s v="FP-ES-Polk Station Capital-Blkt"/>
    <s v="Electric Other Production Plant"/>
    <x v="0"/>
    <x v="0"/>
    <x v="4"/>
    <s v="TEC 2024 0+12 Capital Reforecast V2 (active)"/>
    <s v="A2758384"/>
    <n v="0"/>
    <n v="0"/>
    <n v="0"/>
    <n v="0"/>
    <n v="0"/>
    <n v="-2538"/>
    <n v="0"/>
    <n v="0"/>
    <n v="-2893.2200000000003"/>
    <n v="0"/>
    <n v="0"/>
    <n v="0"/>
    <n v="-5431.22"/>
    <n v="0"/>
  </r>
  <r>
    <s v="Spend"/>
    <x v="1"/>
    <s v="CRR-15678"/>
    <x v="65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1T00:00:00"/>
    <d v="2021-12-31T00:00:00"/>
    <d v="2023-10-01T00:00:00"/>
    <s v="open"/>
    <s v="FP-ES-Polk Station Capital-Blkt"/>
    <s v="Electric Other Production Plant"/>
    <x v="0"/>
    <x v="0"/>
    <x v="1"/>
    <s v="TEC 2024 0+12 Capital Reforecast V2 (active)"/>
    <s v="A2758384"/>
    <n v="0"/>
    <n v="0"/>
    <n v="0"/>
    <n v="0"/>
    <n v="0"/>
    <n v="0"/>
    <n v="0"/>
    <n v="0"/>
    <n v="-254.61"/>
    <n v="0"/>
    <n v="0"/>
    <n v="0"/>
    <n v="-254.61"/>
    <n v="0"/>
  </r>
  <r>
    <s v="Spend"/>
    <x v="1"/>
    <s v="CRR-15678"/>
    <x v="65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1T00:00:00"/>
    <d v="2021-12-31T00:00:00"/>
    <d v="2023-10-01T00:00:00"/>
    <s v="open"/>
    <s v="FP-ES-Polk Station Capital-Blkt"/>
    <s v="Electric Other Production Plant"/>
    <x v="0"/>
    <x v="0"/>
    <x v="2"/>
    <s v="TEC 2024 0+12 Capital Reforecast V2 (active)"/>
    <s v="A2758384"/>
    <n v="0"/>
    <n v="0"/>
    <n v="0"/>
    <n v="0"/>
    <n v="0"/>
    <n v="2538"/>
    <n v="0"/>
    <n v="0"/>
    <n v="0"/>
    <n v="0"/>
    <n v="0"/>
    <n v="0"/>
    <n v="2538"/>
    <n v="0"/>
  </r>
  <r>
    <s v="Spend"/>
    <x v="1"/>
    <s v="CRR-15696"/>
    <x v="654"/>
    <x v="0"/>
    <s v="ES-Bayside Power Station"/>
    <s v=" "/>
    <s v="Operational Technology (OT)"/>
    <s v="Yes"/>
    <s v=" "/>
    <s v="Sustain"/>
    <x v="2"/>
    <s v=" "/>
    <s v=" "/>
    <s v=" "/>
    <s v="Standard Close"/>
    <s v="Tampa Electric"/>
    <s v="No"/>
    <d v="2022-05-01T00:00:00"/>
    <d v="2020-07-30T00:00:00"/>
    <d v="2020-07-30T00:00:00"/>
    <d v="2022-05-01T00:00:00"/>
    <s v="open"/>
    <s v="FP-ES-Bayside Station Capital"/>
    <s v="Electric Other Production Plant"/>
    <x v="0"/>
    <x v="0"/>
    <x v="2"/>
    <s v="TEC 2024 0+12 Capital Reforecast V2 (active)"/>
    <s v="A2728624"/>
    <n v="0"/>
    <n v="0"/>
    <n v="0"/>
    <n v="0"/>
    <n v="61504.51"/>
    <n v="0"/>
    <n v="0"/>
    <n v="0"/>
    <n v="0"/>
    <n v="0"/>
    <n v="0"/>
    <n v="0"/>
    <n v="61504.51"/>
    <n v="0"/>
  </r>
  <r>
    <s v="Spend"/>
    <x v="1"/>
    <s v="CRR-15696"/>
    <x v="654"/>
    <x v="0"/>
    <s v="ES-Bayside Power Station"/>
    <s v=" "/>
    <s v="Operational Technology (OT)"/>
    <s v="Yes"/>
    <s v=" "/>
    <s v="Sustain"/>
    <x v="2"/>
    <s v=" "/>
    <s v=" "/>
    <s v=" "/>
    <s v="Standard Close"/>
    <s v="Tampa Electric"/>
    <s v="No"/>
    <d v="2022-05-01T00:00:00"/>
    <d v="2020-07-30T00:00:00"/>
    <d v="2020-07-30T00:00:00"/>
    <d v="2022-05-01T00:00:00"/>
    <s v="open"/>
    <s v="FP-ES-Bayside Station Capital"/>
    <s v="Electric Other Production Plant"/>
    <x v="0"/>
    <x v="0"/>
    <x v="1"/>
    <s v="TEC 2024 0+12 Capital Reforecast V2 (active)"/>
    <s v="A2728624"/>
    <n v="0"/>
    <n v="7701.5"/>
    <n v="-2289.09"/>
    <n v="-5412.41"/>
    <n v="5412.41"/>
    <n v="0"/>
    <n v="0"/>
    <n v="0"/>
    <n v="0"/>
    <n v="0"/>
    <n v="0"/>
    <n v="0"/>
    <n v="5412.41"/>
    <n v="7701.5"/>
  </r>
  <r>
    <s v="Spend"/>
    <x v="1"/>
    <s v="CRR-15696"/>
    <x v="654"/>
    <x v="0"/>
    <s v="ES-Bayside Power Station"/>
    <s v=" "/>
    <s v="Operational Technology (OT)"/>
    <s v="Yes"/>
    <s v=" "/>
    <s v="Sustain"/>
    <x v="2"/>
    <s v=" "/>
    <s v=" "/>
    <s v=" "/>
    <s v="Standard Close"/>
    <s v="Tampa Electric"/>
    <s v="No"/>
    <d v="2022-05-01T00:00:00"/>
    <d v="2020-07-30T00:00:00"/>
    <d v="2020-07-30T00:00:00"/>
    <d v="2022-05-01T00:00:00"/>
    <s v="open"/>
    <s v="FP-ES-Bayside Station Capital"/>
    <s v="Electric Other Production Plant"/>
    <x v="0"/>
    <x v="0"/>
    <x v="4"/>
    <s v="TEC 2024 0+12 Capital Reforecast V2 (active)"/>
    <s v="A2728624"/>
    <n v="0"/>
    <n v="87517"/>
    <n v="-26012.49"/>
    <n v="-61504.51"/>
    <n v="0"/>
    <n v="0"/>
    <n v="0"/>
    <n v="0"/>
    <n v="0"/>
    <n v="0"/>
    <n v="0"/>
    <n v="0"/>
    <n v="0"/>
    <n v="87517"/>
  </r>
  <r>
    <s v="Spend"/>
    <x v="1"/>
    <s v="CRR-15836"/>
    <x v="65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2-01T00:00:00"/>
    <d v="2022-12-31T00:00:00"/>
    <d v="2022-12-31T00:00:00"/>
    <d v="2023-12-01T00:00:00"/>
    <s v="open"/>
    <s v="FP-ED-Structure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23208.920000000002"/>
    <n v="0"/>
    <n v="0"/>
    <n v="0"/>
    <n v="23208.920000000002"/>
    <n v="0"/>
  </r>
  <r>
    <s v="Spend"/>
    <x v="1"/>
    <s v="CRR-15836"/>
    <x v="65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2-01T00:00:00"/>
    <d v="2022-12-31T00:00:00"/>
    <d v="2022-12-31T00:00:00"/>
    <d v="2023-12-01T00:00:00"/>
    <s v="open"/>
    <s v="FP-ED-Structure Capital"/>
    <s v="Electric General Plant"/>
    <x v="0"/>
    <x v="0"/>
    <x v="1"/>
    <s v="TEC 2024 0+12 Capital Reforecast V2 (active)"/>
    <m/>
    <n v="0"/>
    <n v="3.0300000000000002"/>
    <n v="0.62"/>
    <n v="0.97"/>
    <n v="0.24"/>
    <n v="0"/>
    <n v="0"/>
    <n v="0"/>
    <n v="0"/>
    <n v="1.03"/>
    <n v="0"/>
    <n v="0"/>
    <n v="5.89"/>
    <n v="3.0300000000000002"/>
  </r>
  <r>
    <s v="Spend"/>
    <x v="1"/>
    <s v="CRR-15836"/>
    <x v="65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2-01T00:00:00"/>
    <d v="2022-12-31T00:00:00"/>
    <d v="2022-12-31T00:00:00"/>
    <d v="2023-12-01T00:00:00"/>
    <s v="open"/>
    <s v="FP-ED-Structure Capital"/>
    <s v="Electric General Plant"/>
    <x v="0"/>
    <x v="0"/>
    <x v="6"/>
    <s v="TEC 2024 0+12 Capital Reforecast V2 (active)"/>
    <m/>
    <n v="0"/>
    <n v="275.51"/>
    <n v="44.1"/>
    <n v="72.44"/>
    <n v="20.010000000000002"/>
    <n v="0"/>
    <n v="0"/>
    <n v="0"/>
    <n v="0"/>
    <n v="110.39"/>
    <n v="0"/>
    <n v="0"/>
    <n v="522.45000000000005"/>
    <n v="275.51"/>
  </r>
  <r>
    <s v="Spend"/>
    <x v="1"/>
    <s v="CRR-15836"/>
    <x v="65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2-01T00:00:00"/>
    <d v="2022-12-31T00:00:00"/>
    <d v="2022-12-31T00:00:00"/>
    <d v="2023-12-01T00:00:00"/>
    <s v="open"/>
    <s v="FP-ED-Structure Capital"/>
    <s v="Electric General Plant"/>
    <x v="0"/>
    <x v="0"/>
    <x v="7"/>
    <s v="TEC 2024 0+12 Capital Reforecast V2 (active)"/>
    <m/>
    <n v="0"/>
    <n v="888.17000000000007"/>
    <n v="170.69"/>
    <n v="255.33"/>
    <n v="79.45"/>
    <n v="0"/>
    <n v="0"/>
    <n v="0"/>
    <n v="0"/>
    <n v="256.08"/>
    <n v="0"/>
    <n v="0"/>
    <n v="1649.72"/>
    <n v="888.17000000000007"/>
  </r>
  <r>
    <s v="Spend"/>
    <x v="1"/>
    <s v="CRR-15836"/>
    <x v="65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2-01T00:00:00"/>
    <d v="2022-12-31T00:00:00"/>
    <d v="2022-12-31T00:00:00"/>
    <d v="2023-12-01T00:00:00"/>
    <s v="open"/>
    <s v="FP-ED-Structure Capital"/>
    <s v="Electric General Plant"/>
    <x v="0"/>
    <x v="0"/>
    <x v="2"/>
    <s v="TEC 2024 0+12 Capital Reforecast V2 (active)"/>
    <m/>
    <n v="91.39"/>
    <n v="0"/>
    <n v="0"/>
    <n v="0"/>
    <n v="0"/>
    <n v="0"/>
    <n v="0"/>
    <n v="0"/>
    <n v="373622.29"/>
    <n v="0.39"/>
    <n v="259858"/>
    <n v="-238808"/>
    <n v="394764.07"/>
    <n v="91.39"/>
  </r>
  <r>
    <s v="Spend"/>
    <x v="1"/>
    <s v="CRR-15836"/>
    <x v="655"/>
    <x v="1"/>
    <s v="ED-Transmission, Substation &amp; PM"/>
    <s v="ED-Project Managment"/>
    <s v=" "/>
    <s v="No"/>
    <s v="Non-Discretionary"/>
    <s v="Sustain"/>
    <x v="2"/>
    <m/>
    <s v=" "/>
    <s v=" "/>
    <s v="Standard Close"/>
    <s v="Tampa Electric"/>
    <s v="No"/>
    <d v="2023-12-01T00:00:00"/>
    <d v="2022-12-31T00:00:00"/>
    <d v="2022-12-31T00:00:00"/>
    <d v="2023-12-01T00:00:00"/>
    <s v="open"/>
    <s v="FP-ED-Structure Capital"/>
    <s v="Electric General Plant"/>
    <x v="1"/>
    <x v="0"/>
    <x v="2"/>
    <s v="TEC 2024 0+12 Capital Reforecast V2 (active)"/>
    <m/>
    <n v="57000"/>
    <n v="53000"/>
    <n v="-83260"/>
    <n v="2845.86"/>
    <n v="71747.7"/>
    <n v="247183.29"/>
    <n v="346125.74"/>
    <n v="208220.86000000002"/>
    <n v="33145.699999999997"/>
    <n v="-122056.37"/>
    <n v="22544.100000000002"/>
    <n v="-6076.09"/>
    <n v="830420.79"/>
    <n v="110000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4"/>
    <s v="TEC 2024 0+12 Capital Reforecast V2 (active)"/>
    <s v="A2742667"/>
    <n v="-4272"/>
    <n v="875.52"/>
    <n v="598"/>
    <n v="1508.25"/>
    <n v="-2949.27"/>
    <n v="-1196"/>
    <n v="195912"/>
    <n v="-179234"/>
    <n v="-16678"/>
    <n v="837.26"/>
    <n v="14279.02"/>
    <n v="-5791.7"/>
    <n v="3889.08"/>
    <n v="-3396.48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0"/>
    <x v="6"/>
    <s v="TEC 2024 0+12 Capital Reforecast V2 (active)"/>
    <s v="A2742667"/>
    <n v="0"/>
    <n v="125.49000000000001"/>
    <n v="0"/>
    <n v="0"/>
    <n v="0"/>
    <n v="0"/>
    <n v="0"/>
    <n v="0"/>
    <n v="0"/>
    <n v="0"/>
    <n v="0"/>
    <n v="0"/>
    <n v="125.49000000000001"/>
    <n v="125.49000000000001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0"/>
    <x v="7"/>
    <s v="TEC 2024 0+12 Capital Reforecast V2 (active)"/>
    <s v="A2742667"/>
    <n v="0"/>
    <n v="317.56"/>
    <n v="0"/>
    <n v="0"/>
    <n v="0"/>
    <n v="0"/>
    <n v="0"/>
    <n v="0"/>
    <n v="0"/>
    <n v="0"/>
    <n v="0"/>
    <n v="0"/>
    <n v="317.56"/>
    <n v="317.56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0"/>
    <x v="4"/>
    <s v="TEC 2024 0+12 Capital Reforecast V2 (active)"/>
    <s v="A2742667"/>
    <n v="0"/>
    <n v="5053.62"/>
    <n v="-5599.74"/>
    <n v="0"/>
    <n v="-9824.9600000000009"/>
    <n v="0"/>
    <n v="0"/>
    <n v="0"/>
    <n v="0"/>
    <n v="0"/>
    <n v="0"/>
    <n v="0"/>
    <n v="-10371.08"/>
    <n v="5053.62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6"/>
    <s v="TEC 2024 0+12 Capital Reforecast V2 (active)"/>
    <s v="A2742667"/>
    <n v="1260.45"/>
    <n v="1718.0900000000001"/>
    <n v="1402.09"/>
    <n v="1527.81"/>
    <n v="905.61"/>
    <n v="1065.8900000000001"/>
    <n v="1957.33"/>
    <n v="978.12"/>
    <n v="3167.96"/>
    <n v="2870.13"/>
    <n v="1779.48"/>
    <n v="1105.19"/>
    <n v="19738.150000000001"/>
    <n v="2978.54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1"/>
    <s v="TEC 2024 0+12 Capital Reforecast V2 (active)"/>
    <s v="A2742667"/>
    <n v="1400.1100000000001"/>
    <n v="563.80000000000007"/>
    <n v="764.47"/>
    <n v="1299.98"/>
    <n v="983.7"/>
    <n v="18449.25"/>
    <n v="18712.830000000002"/>
    <n v="3506.8"/>
    <n v="8552.14"/>
    <n v="3908.31"/>
    <n v="39948.090000000004"/>
    <n v="18337.560000000001"/>
    <n v="116427.04000000001"/>
    <n v="1963.9100000000003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0"/>
    <x v="1"/>
    <s v="TEC 2024 0+12 Capital Reforecast V2 (active)"/>
    <s v="A2742667"/>
    <n v="1535.94"/>
    <n v="1480.54"/>
    <n v="14.97"/>
    <n v="0"/>
    <n v="0"/>
    <n v="0"/>
    <n v="0"/>
    <n v="0"/>
    <n v="0"/>
    <n v="0"/>
    <n v="0"/>
    <n v="0"/>
    <n v="3031.4500000000003"/>
    <n v="3016.48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7"/>
    <s v="TEC 2024 0+12 Capital Reforecast V2 (active)"/>
    <s v="A2742667"/>
    <n v="4415.95"/>
    <n v="5538.67"/>
    <n v="5426.17"/>
    <n v="5385.1500000000005"/>
    <n v="3594.98"/>
    <n v="4332.45"/>
    <n v="9169.880000000001"/>
    <n v="3463.17"/>
    <n v="6289.85"/>
    <n v="6658.25"/>
    <n v="4301.6400000000003"/>
    <n v="2925.17"/>
    <n v="61501.33"/>
    <n v="9954.619999999999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0"/>
    <x v="2"/>
    <s v="TEC 2024 0+12 Capital Reforecast V2 (active)"/>
    <s v="A2742667"/>
    <n v="15375"/>
    <n v="26114"/>
    <n v="22427.74"/>
    <n v="2048.75"/>
    <n v="4338.78"/>
    <n v="0"/>
    <n v="0"/>
    <n v="0"/>
    <n v="0"/>
    <n v="0"/>
    <n v="0"/>
    <n v="0"/>
    <n v="70304.27"/>
    <n v="41489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2"/>
    <s v="TEC 2024 0+12 Capital Reforecast V2 (active)"/>
    <s v="A2742667"/>
    <n v="59209.840000000004"/>
    <n v="6155.25"/>
    <n v="2439.75"/>
    <n v="7647.27"/>
    <n v="10407.52"/>
    <n v="206351.75"/>
    <n v="7325"/>
    <n v="215490.47"/>
    <n v="107400.73"/>
    <n v="53289.440000000002"/>
    <n v="361684.53"/>
    <n v="109037.2"/>
    <n v="1146438.75"/>
    <n v="65365.090000000004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1"/>
    <x v="1"/>
    <s v="TEC 2024 0+12 Capital Reforecast V2 (active)"/>
    <s v="A2742667"/>
    <n v="0"/>
    <n v="0"/>
    <n v="0"/>
    <n v="0"/>
    <n v="0"/>
    <n v="0"/>
    <n v="0"/>
    <n v="0"/>
    <n v="0"/>
    <n v="0"/>
    <n v="507.63"/>
    <n v="0"/>
    <n v="507.63"/>
    <n v="0"/>
  </r>
  <r>
    <s v="Spend"/>
    <x v="1"/>
    <s v="CRR-15916"/>
    <x v="656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1"/>
    <x v="2"/>
    <s v="TEC 2024 0+12 Capital Reforecast V2 (active)"/>
    <s v="A2742667"/>
    <n v="0"/>
    <n v="0"/>
    <n v="0"/>
    <n v="0"/>
    <n v="0"/>
    <n v="0"/>
    <n v="0"/>
    <n v="0"/>
    <n v="0"/>
    <n v="0"/>
    <n v="4834.5"/>
    <n v="0"/>
    <n v="4834.5"/>
    <n v="0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0"/>
    <x v="0"/>
    <s v="TEC 2024 0+12 Capital Reforecast V2 (active)"/>
    <m/>
    <n v="0"/>
    <n v="4.16"/>
    <n v="0"/>
    <n v="0"/>
    <n v="0"/>
    <n v="0"/>
    <n v="0"/>
    <n v="0"/>
    <n v="0"/>
    <n v="0"/>
    <n v="0"/>
    <n v="0"/>
    <n v="4.16"/>
    <n v="4.16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0"/>
    <x v="1"/>
    <s v="TEC 2024 0+12 Capital Reforecast V2 (active)"/>
    <m/>
    <n v="0.75"/>
    <n v="59.86"/>
    <n v="0"/>
    <n v="0"/>
    <n v="0"/>
    <n v="0"/>
    <n v="0"/>
    <n v="0"/>
    <n v="0"/>
    <n v="0"/>
    <n v="0"/>
    <n v="0"/>
    <n v="60.61"/>
    <n v="60.61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0"/>
    <x v="5"/>
    <s v="TEC 2024 0+12 Capital Reforecast V2 (active)"/>
    <m/>
    <n v="33.15"/>
    <n v="66.02"/>
    <n v="0"/>
    <n v="0"/>
    <n v="0"/>
    <n v="0"/>
    <n v="0"/>
    <n v="0"/>
    <n v="0"/>
    <n v="0"/>
    <n v="0"/>
    <n v="0"/>
    <n v="99.17"/>
    <n v="99.169999999999987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0"/>
    <x v="6"/>
    <s v="TEC 2024 0+12 Capital Reforecast V2 (active)"/>
    <m/>
    <n v="60.17"/>
    <n v="118.53"/>
    <n v="0"/>
    <n v="0"/>
    <n v="0"/>
    <n v="0"/>
    <n v="0"/>
    <n v="0"/>
    <n v="0"/>
    <n v="0"/>
    <n v="0"/>
    <n v="0"/>
    <n v="178.70000000000002"/>
    <n v="178.7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0"/>
    <x v="7"/>
    <s v="TEC 2024 0+12 Capital Reforecast V2 (active)"/>
    <m/>
    <n v="210.79"/>
    <n v="0"/>
    <n v="0"/>
    <n v="0"/>
    <n v="0"/>
    <n v="0"/>
    <n v="0"/>
    <n v="0"/>
    <n v="0"/>
    <n v="0"/>
    <n v="0"/>
    <n v="0"/>
    <n v="210.79"/>
    <n v="210.79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1"/>
    <x v="6"/>
    <s v="TEC 2024 0+12 Capital Reforecast V2 (active)"/>
    <m/>
    <n v="0"/>
    <n v="-118.53"/>
    <n v="0"/>
    <n v="0"/>
    <n v="0"/>
    <n v="0"/>
    <n v="0"/>
    <n v="0"/>
    <n v="0"/>
    <n v="0"/>
    <n v="0"/>
    <n v="0"/>
    <n v="-118.53"/>
    <n v="-118.53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1"/>
    <x v="5"/>
    <s v="TEC 2024 0+12 Capital Reforecast V2 (active)"/>
    <m/>
    <n v="0"/>
    <n v="-66.02"/>
    <n v="0"/>
    <n v="0"/>
    <n v="0"/>
    <n v="0"/>
    <n v="0"/>
    <n v="0"/>
    <n v="0"/>
    <n v="0"/>
    <n v="0"/>
    <n v="0"/>
    <n v="-66.02"/>
    <n v="-66.02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1"/>
    <x v="1"/>
    <s v="TEC 2024 0+12 Capital Reforecast V2 (active)"/>
    <m/>
    <n v="0"/>
    <n v="-59.86"/>
    <n v="0"/>
    <n v="0"/>
    <n v="0"/>
    <n v="0"/>
    <n v="0"/>
    <n v="0"/>
    <n v="0"/>
    <n v="0"/>
    <n v="0"/>
    <n v="0"/>
    <n v="-59.86"/>
    <n v="-59.86"/>
  </r>
  <r>
    <s v="Spend"/>
    <x v="1"/>
    <s v="CRR-16076"/>
    <x v="657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2-15T00:00:00"/>
    <d v="2021-12-31T00:00:00"/>
    <d v="2021-12-31T00:00:00"/>
    <d v="2022-02-15T00:00:00"/>
    <s v="open"/>
    <s v="FP-ED-Distribution-Infra"/>
    <s v="Electric Distribution Plant"/>
    <x v="0"/>
    <x v="1"/>
    <x v="0"/>
    <s v="TEC 2024 0+12 Capital Reforecast V2 (active)"/>
    <m/>
    <n v="0"/>
    <n v="-4.16"/>
    <n v="0"/>
    <n v="0"/>
    <n v="0"/>
    <n v="0"/>
    <n v="0"/>
    <n v="0"/>
    <n v="0"/>
    <n v="0"/>
    <n v="0"/>
    <n v="0"/>
    <n v="-4.16"/>
    <n v="-4.16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4"/>
    <s v="TEC 2024 0+12 Capital Reforecast V2 (active)"/>
    <s v="A2767523"/>
    <n v="0"/>
    <n v="-643080"/>
    <n v="0"/>
    <n v="0"/>
    <n v="0"/>
    <n v="0"/>
    <n v="0"/>
    <n v="0"/>
    <n v="0"/>
    <n v="0"/>
    <n v="0"/>
    <n v="0"/>
    <n v="-643080"/>
    <n v="-64308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4"/>
    <s v="TEC 2024 0+12 Capital Reforecast V2 (active)"/>
    <s v="A2833735"/>
    <n v="0"/>
    <n v="-4224.24"/>
    <n v="0"/>
    <n v="0"/>
    <n v="0"/>
    <n v="0"/>
    <n v="0"/>
    <n v="0"/>
    <n v="0"/>
    <n v="0"/>
    <n v="0"/>
    <n v="0"/>
    <n v="-4224.24"/>
    <n v="-4224.24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1"/>
    <s v="TEC 2024 0+12 Capital Reforecast V2 (active)"/>
    <s v="A2767523"/>
    <n v="0"/>
    <n v="-12.27"/>
    <n v="120859.41"/>
    <n v="0"/>
    <n v="0"/>
    <n v="62525.43"/>
    <n v="0"/>
    <n v="0"/>
    <n v="127180.38"/>
    <n v="0"/>
    <n v="0"/>
    <n v="19232.91"/>
    <n v="329785.86"/>
    <n v="-12.27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5"/>
    <s v="TEC 2024 0+12 Capital Reforecast V2 (active)"/>
    <s v="A2833738"/>
    <n v="0"/>
    <n v="0"/>
    <n v="0"/>
    <n v="0"/>
    <n v="0"/>
    <n v="3366.25"/>
    <n v="0"/>
    <n v="0"/>
    <n v="0"/>
    <n v="0"/>
    <n v="0"/>
    <n v="0"/>
    <n v="3366.25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1"/>
    <s v="TEC 2024 0+12 Capital Reforecast V2 (active)"/>
    <s v="A2833738"/>
    <n v="0"/>
    <n v="0"/>
    <n v="0"/>
    <n v="0"/>
    <n v="0"/>
    <n v="3813.4500000000003"/>
    <n v="0"/>
    <n v="0"/>
    <n v="0"/>
    <n v="0"/>
    <n v="0"/>
    <n v="0"/>
    <n v="3813.4500000000003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6"/>
    <s v="TEC 2024 0+12 Capital Reforecast V2 (active)"/>
    <s v="A2833738"/>
    <n v="0"/>
    <n v="0"/>
    <n v="0"/>
    <n v="0"/>
    <n v="0"/>
    <n v="9275.98"/>
    <n v="0"/>
    <n v="0"/>
    <n v="0"/>
    <n v="0"/>
    <n v="0"/>
    <n v="0"/>
    <n v="9275.98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2"/>
    <s v="TEC 2024 0+12 Capital Reforecast V2 (active)"/>
    <s v="A2833735"/>
    <n v="0"/>
    <n v="0"/>
    <n v="0"/>
    <n v="0"/>
    <n v="0"/>
    <n v="14166.45"/>
    <n v="0"/>
    <n v="0"/>
    <n v="0"/>
    <n v="0"/>
    <n v="0"/>
    <n v="0"/>
    <n v="14166.45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7"/>
    <s v="TEC 2024 0+12 Capital Reforecast V2 (active)"/>
    <s v="A2833738"/>
    <n v="0"/>
    <n v="0"/>
    <n v="0"/>
    <n v="0"/>
    <n v="0"/>
    <n v="37986.9"/>
    <n v="0"/>
    <n v="0"/>
    <n v="0"/>
    <n v="0"/>
    <n v="0"/>
    <n v="0"/>
    <n v="37986.9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5"/>
    <s v="TEC 2024 0+12 Capital Reforecast V2 (active)"/>
    <s v="A2833735"/>
    <n v="0"/>
    <n v="0"/>
    <n v="0"/>
    <n v="0"/>
    <n v="2702.36"/>
    <n v="2195.0700000000002"/>
    <n v="0"/>
    <n v="0"/>
    <n v="0"/>
    <n v="0"/>
    <n v="0"/>
    <n v="0"/>
    <n v="4897.43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4"/>
    <s v="TEC 2024 0+12 Capital Reforecast V2 (active)"/>
    <s v="A2833735"/>
    <n v="0"/>
    <n v="0"/>
    <n v="0"/>
    <n v="0"/>
    <n v="4224.24"/>
    <n v="0"/>
    <n v="0"/>
    <n v="0"/>
    <n v="0"/>
    <n v="0"/>
    <n v="0"/>
    <n v="0"/>
    <n v="4224.24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1"/>
    <s v="TEC 2024 0+12 Capital Reforecast V2 (active)"/>
    <s v="A2833735"/>
    <n v="0"/>
    <n v="0"/>
    <n v="0"/>
    <n v="0"/>
    <n v="4918.9800000000005"/>
    <n v="3655.81"/>
    <n v="0"/>
    <n v="0"/>
    <n v="0"/>
    <n v="0"/>
    <n v="0"/>
    <n v="0"/>
    <n v="8574.7900000000009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6"/>
    <s v="TEC 2024 0+12 Capital Reforecast V2 (active)"/>
    <s v="A2833735"/>
    <n v="0"/>
    <n v="0"/>
    <n v="0"/>
    <n v="0"/>
    <n v="8777.83"/>
    <n v="5243.38"/>
    <n v="0"/>
    <n v="0"/>
    <n v="0"/>
    <n v="0"/>
    <n v="0"/>
    <n v="0"/>
    <n v="14021.210000000001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0"/>
    <s v="TEC 2024 0+12 Capital Reforecast V2 (active)"/>
    <s v="A2833735"/>
    <n v="0"/>
    <n v="0"/>
    <n v="0"/>
    <n v="0"/>
    <n v="10851.57"/>
    <n v="3028.09"/>
    <n v="0"/>
    <n v="0"/>
    <n v="0"/>
    <n v="0"/>
    <n v="0"/>
    <n v="0"/>
    <n v="13879.66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7"/>
    <s v="TEC 2024 0+12 Capital Reforecast V2 (active)"/>
    <s v="A2833735"/>
    <n v="0"/>
    <n v="0"/>
    <n v="0"/>
    <n v="0"/>
    <n v="35316.020000000004"/>
    <n v="21206.33"/>
    <n v="0"/>
    <n v="0"/>
    <n v="0"/>
    <n v="0"/>
    <n v="0"/>
    <n v="0"/>
    <n v="56522.35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2"/>
    <s v="TEC 2024 0+12 Capital Reforecast V2 (active)"/>
    <s v="A2878220"/>
    <n v="0"/>
    <n v="0"/>
    <n v="0"/>
    <n v="1987.1000000000001"/>
    <n v="930.6"/>
    <n v="391"/>
    <n v="0"/>
    <n v="0"/>
    <n v="0"/>
    <n v="0"/>
    <n v="0"/>
    <n v="0"/>
    <n v="3308.7000000000003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2"/>
    <s v="TEC 2024 0+12 Capital Reforecast V2 (active)"/>
    <s v="A2872278"/>
    <n v="0"/>
    <n v="0"/>
    <n v="0"/>
    <n v="3499.91"/>
    <n v="2919.82"/>
    <n v="0"/>
    <n v="0"/>
    <n v="0"/>
    <n v="0"/>
    <n v="0"/>
    <n v="0"/>
    <n v="0"/>
    <n v="6419.7300000000005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4"/>
    <s v="TEC 2024 0+12 Capital Reforecast V2 (active)"/>
    <s v="A2767523"/>
    <n v="0"/>
    <n v="0"/>
    <n v="0"/>
    <n v="133287.24"/>
    <n v="-65208.160000000003"/>
    <n v="276034.03999999998"/>
    <n v="373976.5"/>
    <n v="-718089.62"/>
    <n v="501837.29000000004"/>
    <n v="-501837.29000000004"/>
    <n v="0"/>
    <n v="643080"/>
    <n v="643080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5"/>
    <s v="TEC 2024 0+12 Capital Reforecast V2 (active)"/>
    <s v="A2878220"/>
    <n v="0"/>
    <n v="0"/>
    <n v="1027.55"/>
    <n v="5710.14"/>
    <n v="2897.98"/>
    <n v="1462.53"/>
    <n v="0"/>
    <n v="0"/>
    <n v="0"/>
    <n v="0"/>
    <n v="0"/>
    <n v="0"/>
    <n v="11098.2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0"/>
    <s v="TEC 2024 0+12 Capital Reforecast V2 (active)"/>
    <s v="A2878220"/>
    <n v="0"/>
    <n v="0"/>
    <n v="1036.23"/>
    <n v="333.99"/>
    <n v="1108.19"/>
    <n v="0"/>
    <n v="0"/>
    <n v="0"/>
    <n v="0"/>
    <n v="0"/>
    <n v="0"/>
    <n v="0"/>
    <n v="2478.41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0"/>
    <s v="TEC 2024 0+12 Capital Reforecast V2 (active)"/>
    <s v="A2872278"/>
    <n v="0"/>
    <n v="0"/>
    <n v="1127.48"/>
    <n v="140.49"/>
    <n v="0"/>
    <n v="0"/>
    <n v="0"/>
    <n v="0"/>
    <n v="0"/>
    <n v="0"/>
    <n v="0"/>
    <n v="0"/>
    <n v="1267.97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2"/>
    <s v="TEC 2024 0+12 Capital Reforecast V2 (active)"/>
    <s v="A2874200"/>
    <n v="0"/>
    <n v="0"/>
    <n v="1178.4000000000001"/>
    <n v="5148.32"/>
    <n v="11048.630000000001"/>
    <n v="0"/>
    <n v="0"/>
    <n v="0"/>
    <n v="5319"/>
    <n v="0"/>
    <n v="0"/>
    <n v="0"/>
    <n v="22694.350000000002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1"/>
    <s v="TEC 2024 0+12 Capital Reforecast V2 (active)"/>
    <s v="A2878220"/>
    <n v="0"/>
    <n v="0"/>
    <n v="1190.8900000000001"/>
    <n v="5837.25"/>
    <n v="3765.1"/>
    <n v="2339.37"/>
    <n v="0"/>
    <n v="0"/>
    <n v="0"/>
    <n v="0"/>
    <n v="5.97"/>
    <n v="0"/>
    <n v="13138.58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4"/>
    <s v="TEC 2024 0+12 Capital Reforecast V2 (active)"/>
    <s v="A2878220"/>
    <n v="0"/>
    <n v="0"/>
    <n v="1318.66"/>
    <n v="-839.46"/>
    <n v="151.4"/>
    <n v="-391"/>
    <n v="0"/>
    <n v="0"/>
    <n v="0"/>
    <n v="-239.6"/>
    <n v="239.6"/>
    <n v="0"/>
    <n v="239.6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6"/>
    <s v="TEC 2024 0+12 Capital Reforecast V2 (active)"/>
    <s v="A2878220"/>
    <n v="0"/>
    <n v="0"/>
    <n v="2454.9500000000003"/>
    <n v="19121.14"/>
    <n v="9491.2000000000007"/>
    <n v="6397.1"/>
    <n v="0"/>
    <n v="0"/>
    <n v="0"/>
    <n v="0"/>
    <n v="0"/>
    <n v="0"/>
    <n v="37464.39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4"/>
    <s v="TEC 2024 0+12 Capital Reforecast V2 (active)"/>
    <s v="A2872278"/>
    <n v="0"/>
    <n v="0"/>
    <n v="4516.3100000000004"/>
    <n v="-4047.9900000000002"/>
    <n v="-468.32"/>
    <n v="0"/>
    <n v="0"/>
    <n v="0"/>
    <n v="0"/>
    <n v="0"/>
    <n v="0"/>
    <n v="0"/>
    <n v="0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5"/>
    <s v="TEC 2024 0+12 Capital Reforecast V2 (active)"/>
    <s v="A2872278"/>
    <n v="0"/>
    <n v="0"/>
    <n v="6071.2300000000005"/>
    <n v="1020.32"/>
    <n v="891.89"/>
    <n v="0"/>
    <n v="0"/>
    <n v="0"/>
    <n v="0"/>
    <n v="0"/>
    <n v="0"/>
    <n v="0"/>
    <n v="7983.4400000000005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7"/>
    <s v="TEC 2024 0+12 Capital Reforecast V2 (active)"/>
    <s v="A2878220"/>
    <n v="0"/>
    <n v="0"/>
    <n v="7289.05"/>
    <n v="51562.58"/>
    <n v="30836.73"/>
    <n v="19536.25"/>
    <n v="0"/>
    <n v="0"/>
    <n v="0"/>
    <n v="0"/>
    <n v="0"/>
    <n v="0"/>
    <n v="109224.61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1"/>
    <s v="TEC 2024 0+12 Capital Reforecast V2 (active)"/>
    <s v="A2872278"/>
    <n v="0"/>
    <n v="0"/>
    <n v="9051.92"/>
    <n v="1582.42"/>
    <n v="1356.8700000000001"/>
    <n v="0"/>
    <n v="0"/>
    <n v="0"/>
    <n v="0"/>
    <n v="0"/>
    <n v="0"/>
    <n v="0"/>
    <n v="11991.210000000001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0"/>
    <s v="TEC 2024 0+12 Capital Reforecast V2 (active)"/>
    <s v="A2874200"/>
    <n v="0"/>
    <n v="0"/>
    <n v="9812.0300000000007"/>
    <n v="4097.6499999999996"/>
    <n v="0"/>
    <n v="0"/>
    <n v="0"/>
    <n v="0"/>
    <n v="0"/>
    <n v="0"/>
    <n v="0"/>
    <n v="0"/>
    <n v="13909.68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6"/>
    <s v="TEC 2024 0+12 Capital Reforecast V2 (active)"/>
    <s v="A2872278"/>
    <n v="0"/>
    <n v="0"/>
    <n v="22922.87"/>
    <n v="5628.35"/>
    <n v="2921.03"/>
    <n v="0"/>
    <n v="0"/>
    <n v="0"/>
    <n v="0"/>
    <n v="0"/>
    <n v="0"/>
    <n v="0"/>
    <n v="31472.25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7"/>
    <s v="TEC 2024 0+12 Capital Reforecast V2 (active)"/>
    <s v="A2872278"/>
    <n v="0"/>
    <n v="0"/>
    <n v="68203.55"/>
    <n v="15153.970000000001"/>
    <n v="9580.26"/>
    <n v="0"/>
    <n v="0"/>
    <n v="0"/>
    <n v="0"/>
    <n v="0"/>
    <n v="0"/>
    <n v="0"/>
    <n v="92937.78"/>
    <n v="0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5"/>
    <s v="TEC 2024 0+12 Capital Reforecast V2 (active)"/>
    <s v="A2874200"/>
    <n v="0"/>
    <n v="15.4"/>
    <n v="235.36"/>
    <n v="0"/>
    <n v="0"/>
    <n v="0"/>
    <n v="0"/>
    <n v="0"/>
    <n v="0"/>
    <n v="0"/>
    <n v="0"/>
    <n v="0"/>
    <n v="250.76000000000002"/>
    <n v="15.4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6"/>
    <s v="TEC 2024 0+12 Capital Reforecast V2 (active)"/>
    <s v="A2874200"/>
    <n v="0"/>
    <n v="54.38"/>
    <n v="562.29"/>
    <n v="0"/>
    <n v="0"/>
    <n v="0"/>
    <n v="0"/>
    <n v="0"/>
    <n v="0"/>
    <n v="0"/>
    <n v="0"/>
    <n v="0"/>
    <n v="616.66999999999996"/>
    <n v="54.38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7"/>
    <s v="TEC 2024 0+12 Capital Reforecast V2 (active)"/>
    <s v="A2874200"/>
    <n v="0"/>
    <n v="137.62"/>
    <n v="1669.52"/>
    <n v="0"/>
    <n v="0"/>
    <n v="0"/>
    <n v="0"/>
    <n v="0"/>
    <n v="0"/>
    <n v="0"/>
    <n v="0"/>
    <n v="0"/>
    <n v="1807.14"/>
    <n v="137.62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1"/>
    <s v="TEC 2024 0+12 Capital Reforecast V2 (active)"/>
    <s v="A2874200"/>
    <n v="0"/>
    <n v="321.27"/>
    <n v="1522.03"/>
    <n v="322.65000000000003"/>
    <n v="1103.73"/>
    <n v="0"/>
    <n v="0"/>
    <n v="0"/>
    <n v="0"/>
    <n v="0"/>
    <n v="0"/>
    <n v="0"/>
    <n v="3269.6800000000003"/>
    <n v="321.27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4"/>
    <s v="TEC 2024 0+12 Capital Reforecast V2 (active)"/>
    <s v="A2874200"/>
    <n v="0"/>
    <n v="2980.64"/>
    <n v="3035.68"/>
    <n v="-6016.32"/>
    <n v="0"/>
    <n v="0"/>
    <n v="0"/>
    <n v="0"/>
    <n v="0"/>
    <n v="0"/>
    <n v="0"/>
    <n v="0"/>
    <n v="0"/>
    <n v="2980.64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1"/>
    <x v="0"/>
    <x v="2"/>
    <s v="TEC 2024 0+12 Capital Reforecast V2 (active)"/>
    <s v="A2767523"/>
    <n v="0"/>
    <n v="642957.07999999996"/>
    <n v="1209803.77"/>
    <n v="0"/>
    <n v="0"/>
    <n v="625880.28"/>
    <n v="0"/>
    <n v="0"/>
    <n v="1273076.8900000001"/>
    <n v="0"/>
    <n v="0"/>
    <n v="499647.05"/>
    <n v="4251365.07"/>
    <n v="642957.07999999996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1"/>
    <s v="TEC 2024 0+12 Capital Reforecast V2 (active)"/>
    <s v="A2767523"/>
    <n v="25329.46"/>
    <n v="-10268.700000000001"/>
    <n v="0"/>
    <n v="12487.49"/>
    <n v="5990.95"/>
    <n v="24291"/>
    <n v="32909.94"/>
    <n v="-32909.94"/>
    <n v="44161.68"/>
    <n v="-48.01"/>
    <n v="0"/>
    <n v="110931.3"/>
    <n v="212875.17"/>
    <n v="15060.759999999998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0"/>
    <x v="0"/>
    <x v="2"/>
    <s v="TEC 2024 0+12 Capital Reforecast V2 (active)"/>
    <s v="A2767523"/>
    <n v="171145.08000000002"/>
    <n v="0"/>
    <n v="0"/>
    <n v="8616"/>
    <n v="133287.24"/>
    <n v="0"/>
    <n v="0"/>
    <n v="344113.12"/>
    <n v="0"/>
    <n v="501291.82"/>
    <n v="0"/>
    <n v="0"/>
    <n v="1158453.26"/>
    <n v="171145.08000000002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5"/>
    <x v="0"/>
    <x v="2"/>
    <s v="TEC 2024 0+12 Capital Reforecast V2 (active)"/>
    <m/>
    <n v="385728.63"/>
    <n v="385728.67"/>
    <n v="385728.67"/>
    <n v="385728.67"/>
    <n v="385728.67"/>
    <n v="385728.67"/>
    <n v="385728.67"/>
    <n v="385728.67"/>
    <n v="385728.67"/>
    <n v="385728.67"/>
    <n v="385728.67"/>
    <n v="385728.67"/>
    <n v="4628744"/>
    <n v="771457.3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3"/>
    <x v="0"/>
    <x v="2"/>
    <s v="TEC 2024 0+12 Capital Reforecast V2 (active)"/>
    <m/>
    <n v="393443.25"/>
    <n v="393443.25"/>
    <n v="393443.25"/>
    <n v="393443.25"/>
    <n v="393443.25"/>
    <n v="393443.25"/>
    <n v="393443.25"/>
    <n v="393443.25"/>
    <n v="393443.25"/>
    <n v="393443.25"/>
    <n v="393443.25"/>
    <n v="393443.25"/>
    <n v="4721319"/>
    <n v="786886.5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6"/>
    <x v="0"/>
    <x v="2"/>
    <s v="TEC 2024 0+12 Capital Reforecast V2 (active)"/>
    <m/>
    <n v="405246.62"/>
    <n v="405246.58"/>
    <n v="405246.58"/>
    <n v="405246.58"/>
    <n v="405246.58"/>
    <n v="405246.58"/>
    <n v="405246.58"/>
    <n v="405246.58"/>
    <n v="405246.58"/>
    <n v="405246.58"/>
    <n v="405246.58"/>
    <n v="405246.58"/>
    <n v="4862959"/>
    <n v="810493.2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4"/>
    <x v="0"/>
    <x v="2"/>
    <s v="TEC 2024 0+12 Capital Reforecast V2 (active)"/>
    <m/>
    <n v="437417"/>
    <n v="437417"/>
    <n v="437417"/>
    <n v="437417"/>
    <n v="437417"/>
    <n v="437417"/>
    <n v="437417"/>
    <n v="437417"/>
    <n v="437417"/>
    <n v="437417"/>
    <n v="437417"/>
    <n v="437417"/>
    <n v="5249004"/>
    <n v="874834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2"/>
    <x v="0"/>
    <x v="2"/>
    <s v="TEC 2024 0+12 Capital Reforecast V2 (active)"/>
    <m/>
    <n v="437417"/>
    <n v="437417"/>
    <n v="437417"/>
    <n v="437417"/>
    <n v="437417"/>
    <n v="437417"/>
    <n v="437417"/>
    <n v="437417"/>
    <n v="437417"/>
    <n v="437417"/>
    <n v="437417"/>
    <n v="437417"/>
    <n v="5249004"/>
    <n v="874834"/>
  </r>
  <r>
    <s v="Spend"/>
    <x v="1"/>
    <s v="CRR-16096"/>
    <x v="658"/>
    <x v="0"/>
    <s v="ES-Big Bend Station"/>
    <s v=" "/>
    <s v=" "/>
    <s v="No"/>
    <s v="Non-Discretionary"/>
    <s v="Sustain"/>
    <x v="2"/>
    <s v="Big Bend CC"/>
    <s v=" "/>
    <s v=" "/>
    <s v="Standard Close"/>
    <s v="Tampa Electric"/>
    <s v="No"/>
    <d v="2028-12-31T00:00:00"/>
    <d v="2028-12-31T00:00:00"/>
    <d v="2028-09-01T00:00:00"/>
    <d v="2028-12-31T00:00:00"/>
    <s v="open"/>
    <s v="FP-ES-Big Bend Station Capital"/>
    <s v="Electric Other Production Plant"/>
    <x v="4"/>
    <x v="1"/>
    <x v="2"/>
    <s v="TEC 2024 0+12 Capital Reforecast V2 (active)"/>
    <m/>
    <n v="43741.700000000004"/>
    <n v="43741.700000000004"/>
    <n v="43741.700000000004"/>
    <n v="43741.700000000004"/>
    <n v="43741.700000000004"/>
    <n v="43741.700000000004"/>
    <n v="43741.700000000004"/>
    <n v="43741.700000000004"/>
    <n v="43741.700000000004"/>
    <n v="43741.700000000004"/>
    <n v="43741.700000000004"/>
    <n v="43741.700000000004"/>
    <n v="524900.4"/>
    <n v="87483.400000000009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0"/>
    <x v="0"/>
    <x v="6"/>
    <s v="TEC 2024 0+12 Capital Reforecast V2 (active)"/>
    <s v="A2770847"/>
    <n v="0"/>
    <n v="0"/>
    <n v="50.01"/>
    <n v="296.65000000000003"/>
    <n v="296.69"/>
    <n v="0"/>
    <n v="0"/>
    <n v="0"/>
    <n v="0"/>
    <n v="0"/>
    <n v="0"/>
    <n v="0"/>
    <n v="643.35"/>
    <n v="0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0"/>
    <x v="0"/>
    <x v="7"/>
    <s v="TEC 2024 0+12 Capital Reforecast V2 (active)"/>
    <s v="A2770847"/>
    <n v="0"/>
    <n v="0"/>
    <n v="193.54"/>
    <n v="1045.6300000000001"/>
    <n v="1177.76"/>
    <n v="0"/>
    <n v="0"/>
    <n v="0"/>
    <n v="0"/>
    <n v="0"/>
    <n v="0"/>
    <n v="0"/>
    <n v="2416.9299999999998"/>
    <n v="0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0"/>
    <x v="0"/>
    <x v="0"/>
    <s v="TEC 2024 0+12 Capital Reforecast V2 (active)"/>
    <s v="A2770847"/>
    <n v="0"/>
    <n v="0"/>
    <n v="5092"/>
    <n v="0"/>
    <n v="0"/>
    <n v="0"/>
    <n v="0"/>
    <n v="0"/>
    <n v="0"/>
    <n v="0"/>
    <n v="0"/>
    <n v="0"/>
    <n v="5092"/>
    <n v="0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1"/>
    <x v="0"/>
    <x v="2"/>
    <s v="TEC 2024 0+12 Capital Reforecast V2 (active)"/>
    <s v="A2770847"/>
    <n v="0"/>
    <n v="55794"/>
    <n v="5754.83"/>
    <n v="0"/>
    <n v="0"/>
    <n v="105356"/>
    <n v="6279.2"/>
    <n v="0"/>
    <n v="0"/>
    <n v="0"/>
    <n v="0"/>
    <n v="0"/>
    <n v="173184.03"/>
    <n v="55794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1"/>
    <x v="0"/>
    <x v="1"/>
    <s v="TEC 2024 0+12 Capital Reforecast V2 (active)"/>
    <s v="A2770847"/>
    <n v="345"/>
    <n v="16744.38"/>
    <n v="0"/>
    <n v="0"/>
    <n v="0"/>
    <n v="10525.050000000001"/>
    <n v="0"/>
    <n v="0"/>
    <n v="0"/>
    <n v="0"/>
    <n v="0"/>
    <n v="0"/>
    <n v="27614.43"/>
    <n v="17089.38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0"/>
    <x v="0"/>
    <x v="1"/>
    <s v="TEC 2024 0+12 Capital Reforecast V2 (active)"/>
    <s v="A2770847"/>
    <n v="537.98"/>
    <n v="65.2"/>
    <n v="1002.19"/>
    <n v="7870.45"/>
    <n v="371.48"/>
    <n v="2378.8200000000002"/>
    <n v="7185.49"/>
    <n v="180.27"/>
    <n v="215.6"/>
    <n v="-19.59"/>
    <n v="16144.890000000001"/>
    <n v="-4610.16"/>
    <n v="31322.62"/>
    <n v="603.18000000000006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0"/>
    <x v="0"/>
    <x v="4"/>
    <s v="TEC 2024 0+12 Capital Reforecast V2 (active)"/>
    <s v="A2770847"/>
    <n v="1430"/>
    <n v="461.5"/>
    <n v="5690.82"/>
    <n v="-1798.91"/>
    <n v="-2093"/>
    <n v="-2546.41"/>
    <n v="3453.56"/>
    <n v="-3453.56"/>
    <n v="-149.5"/>
    <n v="-1016.58"/>
    <n v="75871"/>
    <n v="-73751.77"/>
    <n v="2097.15"/>
    <n v="1891.5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0"/>
    <x v="0"/>
    <x v="2"/>
    <s v="TEC 2024 0+12 Capital Reforecast V2 (active)"/>
    <s v="A2770847"/>
    <n v="2205"/>
    <n v="2757.75"/>
    <n v="404.25"/>
    <n v="90145"/>
    <n v="5095.75"/>
    <n v="29578.510000000002"/>
    <n v="78199.73"/>
    <n v="5501.95"/>
    <n v="2599.5"/>
    <n v="794"/>
    <n v="77889.75"/>
    <n v="47026.200000000004"/>
    <n v="342197.39"/>
    <n v="4962.75"/>
  </r>
  <r>
    <s v="Spend"/>
    <x v="1"/>
    <s v="CRR-16176"/>
    <x v="659"/>
    <x v="0"/>
    <s v="ES-Bayside Power Station"/>
    <s v="ES-Outage &amp; Project Management"/>
    <s v=" "/>
    <s v="No"/>
    <s v=" "/>
    <s v="Sustain"/>
    <x v="2"/>
    <s v="ES - Outage"/>
    <s v=" "/>
    <s v=" "/>
    <s v="Standard Close"/>
    <s v="Tampa Electric"/>
    <s v="No"/>
    <d v="2023-10-30T00:00:00"/>
    <d v="2022-11-30T00:00:00"/>
    <d v="2022-11-30T00:00:00"/>
    <d v="2023-10-30T00:00:00"/>
    <s v="open"/>
    <s v="FP-ES-Bayside Station Capital"/>
    <s v="Electric Other Production Plant"/>
    <x v="1"/>
    <x v="0"/>
    <x v="4"/>
    <s v="TEC 2024 0+12 Capital Reforecast V2 (active)"/>
    <s v="A2770847"/>
    <n v="3453.56"/>
    <n v="111817.24"/>
    <n v="-5754.83"/>
    <n v="0"/>
    <n v="-627.91999999999996"/>
    <n v="0"/>
    <n v="-111635.2"/>
    <n v="0"/>
    <n v="0"/>
    <n v="0"/>
    <n v="0"/>
    <n v="0"/>
    <n v="-2747.15"/>
    <n v="115270.8"/>
  </r>
  <r>
    <s v="Spend"/>
    <x v="1"/>
    <s v="CRR-16180"/>
    <x v="66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7-31T00:00:00"/>
    <d v="2023-12-30T00:00:00"/>
    <d v="2023-12-30T00:00:00"/>
    <d v="2024-07-31T00:00:00"/>
    <s v="open"/>
    <s v="FP-ES-Bayside Station Capital"/>
    <s v="Electric Other Production Plant"/>
    <x v="1"/>
    <x v="0"/>
    <x v="4"/>
    <s v="TEC 2024 0+12 Capital Reforecast V2 (active)"/>
    <s v="A2771525"/>
    <n v="0"/>
    <n v="0"/>
    <n v="0"/>
    <n v="0"/>
    <n v="0"/>
    <n v="0"/>
    <n v="0"/>
    <n v="0"/>
    <n v="0"/>
    <n v="0"/>
    <n v="80930"/>
    <n v="-40465"/>
    <n v="40465"/>
    <n v="0"/>
  </r>
  <r>
    <s v="Spend"/>
    <x v="1"/>
    <s v="CRR-16180"/>
    <x v="66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7-31T00:00:00"/>
    <d v="2023-12-30T00:00:00"/>
    <d v="2023-12-30T00:00:00"/>
    <d v="2024-07-31T00:00:00"/>
    <s v="open"/>
    <s v="FP-ES-Bayside Station Capital"/>
    <s v="Electric Other Production Plant"/>
    <x v="0"/>
    <x v="0"/>
    <x v="1"/>
    <s v="TEC 2024 0+12 Capital Reforecast V2 (active)"/>
    <s v="A2771525"/>
    <n v="0"/>
    <n v="0"/>
    <n v="518.73"/>
    <n v="129.68"/>
    <n v="0"/>
    <n v="8052.85"/>
    <n v="0"/>
    <n v="0"/>
    <n v="0"/>
    <n v="0"/>
    <n v="4.74"/>
    <n v="0"/>
    <n v="8706"/>
    <n v="0"/>
  </r>
  <r>
    <s v="Spend"/>
    <x v="1"/>
    <s v="CRR-16180"/>
    <x v="66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7-31T00:00:00"/>
    <d v="2023-12-30T00:00:00"/>
    <d v="2023-12-30T00:00:00"/>
    <d v="2024-07-31T00:00:00"/>
    <s v="open"/>
    <s v="FP-ES-Bayside Station Capital"/>
    <s v="Electric Other Production Plant"/>
    <x v="0"/>
    <x v="0"/>
    <x v="2"/>
    <s v="TEC 2024 0+12 Capital Reforecast V2 (active)"/>
    <s v="A2771525"/>
    <n v="0"/>
    <n v="0"/>
    <n v="5894.74"/>
    <n v="1473.68"/>
    <n v="0"/>
    <n v="91509.759999999995"/>
    <n v="0"/>
    <n v="0"/>
    <n v="0"/>
    <n v="0"/>
    <n v="45.25"/>
    <n v="0"/>
    <n v="98923.430000000008"/>
    <n v="0"/>
  </r>
  <r>
    <s v="Spend"/>
    <x v="1"/>
    <s v="CRR-16180"/>
    <x v="66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7-31T00:00:00"/>
    <d v="2023-12-30T00:00:00"/>
    <d v="2023-12-30T00:00:00"/>
    <d v="2024-07-31T00:00:00"/>
    <s v="open"/>
    <s v="FP-ES-Bayside Station Capital"/>
    <s v="Electric Other Production Plant"/>
    <x v="2"/>
    <x v="0"/>
    <x v="2"/>
    <s v="TEC 2024 0+12 Capital Reforecast V2 (active)"/>
    <s v="A2771525"/>
    <n v="0"/>
    <n v="0"/>
    <n v="139657"/>
    <n v="0"/>
    <n v="0"/>
    <n v="0"/>
    <n v="0"/>
    <n v="0"/>
    <n v="0"/>
    <n v="0"/>
    <n v="0"/>
    <n v="0"/>
    <n v="139657"/>
    <n v="0"/>
  </r>
  <r>
    <s v="Spend"/>
    <x v="1"/>
    <s v="CRR-16180"/>
    <x v="66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7-31T00:00:00"/>
    <d v="2023-12-30T00:00:00"/>
    <d v="2023-12-30T00:00:00"/>
    <d v="2024-07-31T00:00:00"/>
    <s v="open"/>
    <s v="FP-ES-Bayside Station Capital"/>
    <s v="Electric Other Production Plant"/>
    <x v="1"/>
    <x v="0"/>
    <x v="1"/>
    <s v="TEC 2024 0+12 Capital Reforecast V2 (active)"/>
    <s v="A2771525"/>
    <n v="43.980000000000004"/>
    <n v="49.89"/>
    <n v="0"/>
    <n v="916.53"/>
    <n v="1009.89"/>
    <n v="309.42"/>
    <n v="193.38"/>
    <n v="148.17000000000002"/>
    <n v="40.65"/>
    <n v="815.97"/>
    <n v="2558.0700000000002"/>
    <n v="0"/>
    <n v="6085.95"/>
    <n v="93.87"/>
  </r>
  <r>
    <s v="Spend"/>
    <x v="1"/>
    <s v="CRR-16180"/>
    <x v="66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7-31T00:00:00"/>
    <d v="2023-12-30T00:00:00"/>
    <d v="2023-12-30T00:00:00"/>
    <d v="2024-07-31T00:00:00"/>
    <s v="open"/>
    <s v="FP-ES-Bayside Station Capital"/>
    <s v="Electric Other Production Plant"/>
    <x v="2"/>
    <x v="0"/>
    <x v="1"/>
    <s v="TEC 2024 0+12 Capital Reforecast V2 (active)"/>
    <s v="A2771525"/>
    <n v="6866"/>
    <n v="8657"/>
    <n v="4478"/>
    <n v="0"/>
    <n v="0"/>
    <n v="0"/>
    <n v="0"/>
    <n v="0"/>
    <n v="0"/>
    <n v="0"/>
    <n v="0"/>
    <n v="0"/>
    <n v="20001"/>
    <n v="15523"/>
  </r>
  <r>
    <s v="Spend"/>
    <x v="1"/>
    <s v="CRR-16180"/>
    <x v="660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7-31T00:00:00"/>
    <d v="2023-12-30T00:00:00"/>
    <d v="2023-12-30T00:00:00"/>
    <d v="2024-07-31T00:00:00"/>
    <s v="open"/>
    <s v="FP-ES-Bayside Station Capital"/>
    <s v="Electric Other Production Plant"/>
    <x v="1"/>
    <x v="0"/>
    <x v="2"/>
    <s v="TEC 2024 0+12 Capital Reforecast V2 (active)"/>
    <s v="A2771525"/>
    <n v="101602.25"/>
    <n v="499.5"/>
    <n v="0"/>
    <n v="9174.380000000001"/>
    <n v="10108.880000000001"/>
    <n v="104259.41"/>
    <n v="1935.64"/>
    <n v="1483.25"/>
    <n v="407"/>
    <n v="8167.84"/>
    <n v="163429.62"/>
    <n v="40465"/>
    <n v="441532.77"/>
    <n v="102101.75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7"/>
    <s v="TEC 2024 0+12 Capital Reforecast V2 (active)"/>
    <s v="A2871234"/>
    <n v="0"/>
    <n v="0"/>
    <n v="0"/>
    <n v="0"/>
    <n v="0"/>
    <n v="0"/>
    <n v="0"/>
    <n v="0"/>
    <n v="0"/>
    <n v="0"/>
    <n v="0"/>
    <n v="278.12"/>
    <n v="278.12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50"/>
    <n v="0"/>
    <n v="0"/>
    <n v="0"/>
    <n v="0"/>
    <n v="0"/>
    <n v="0"/>
    <n v="0"/>
    <n v="0"/>
    <n v="0"/>
    <n v="0"/>
    <n v="1201.77"/>
    <n v="0"/>
    <n v="1201.77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2"/>
    <s v="TEC 2024 0+12 Capital Reforecast V2 (active)"/>
    <s v="A2871238"/>
    <n v="0"/>
    <n v="0"/>
    <n v="0"/>
    <n v="0"/>
    <n v="0"/>
    <n v="0"/>
    <n v="0"/>
    <n v="0"/>
    <n v="0"/>
    <n v="0"/>
    <n v="33264"/>
    <n v="0"/>
    <n v="33264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2"/>
    <s v="TEC 2024 0+12 Capital Reforecast V2 (active)"/>
    <s v="A2871250"/>
    <n v="0"/>
    <n v="0"/>
    <n v="0"/>
    <n v="0"/>
    <n v="0"/>
    <n v="0"/>
    <n v="0"/>
    <n v="0"/>
    <n v="0"/>
    <n v="0"/>
    <n v="48264"/>
    <n v="0"/>
    <n v="48264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2"/>
    <s v="TEC 2024 0+12 Capital Reforecast V2 (active)"/>
    <s v="A2871237"/>
    <n v="0"/>
    <n v="0"/>
    <n v="0"/>
    <n v="0"/>
    <n v="0"/>
    <n v="0"/>
    <n v="0"/>
    <n v="0"/>
    <n v="0"/>
    <n v="0"/>
    <n v="76032"/>
    <n v="33264"/>
    <n v="109296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38"/>
    <n v="0"/>
    <n v="0"/>
    <n v="0"/>
    <n v="0"/>
    <n v="0"/>
    <n v="0"/>
    <n v="0"/>
    <n v="0"/>
    <n v="0"/>
    <n v="1424.16"/>
    <n v="473.31"/>
    <n v="0"/>
    <n v="1897.47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37"/>
    <n v="0"/>
    <n v="0"/>
    <n v="0"/>
    <n v="0"/>
    <n v="0"/>
    <n v="0"/>
    <n v="0"/>
    <n v="0"/>
    <n v="0"/>
    <n v="1424.16"/>
    <n v="1538.22"/>
    <n v="1280.43"/>
    <n v="4242.8100000000004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35"/>
    <n v="0"/>
    <n v="0"/>
    <n v="0"/>
    <n v="0"/>
    <n v="0"/>
    <n v="0"/>
    <n v="0"/>
    <n v="0"/>
    <n v="0"/>
    <n v="3352.8"/>
    <n v="-835.68000000000006"/>
    <n v="0"/>
    <n v="2517.12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4"/>
    <s v="TEC 2024 0+12 Capital Reforecast V2 (active)"/>
    <s v="A2871237"/>
    <n v="0"/>
    <n v="0"/>
    <n v="0"/>
    <n v="0"/>
    <n v="0"/>
    <n v="0"/>
    <n v="0"/>
    <n v="0"/>
    <n v="0"/>
    <n v="14256"/>
    <n v="-14256"/>
    <n v="0"/>
    <n v="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4"/>
    <s v="TEC 2024 0+12 Capital Reforecast V2 (active)"/>
    <s v="A2871238"/>
    <n v="0"/>
    <n v="0"/>
    <n v="0"/>
    <n v="0"/>
    <n v="0"/>
    <n v="0"/>
    <n v="0"/>
    <n v="0"/>
    <n v="0"/>
    <n v="14256"/>
    <n v="-14256"/>
    <n v="0"/>
    <n v="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4"/>
    <s v="TEC 2024 0+12 Capital Reforecast V2 (active)"/>
    <s v="A2871235"/>
    <n v="0"/>
    <n v="0"/>
    <n v="0"/>
    <n v="0"/>
    <n v="0"/>
    <n v="0"/>
    <n v="0"/>
    <n v="0"/>
    <n v="0"/>
    <n v="33561.599999999999"/>
    <n v="-33561.599999999999"/>
    <n v="0"/>
    <n v="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0"/>
    <s v="TEC 2024 0+12 Capital Reforecast V2 (active)"/>
    <s v="A2871245"/>
    <n v="0"/>
    <n v="0"/>
    <n v="0"/>
    <n v="0"/>
    <n v="0"/>
    <n v="0"/>
    <n v="0"/>
    <n v="0"/>
    <n v="28.2"/>
    <n v="0"/>
    <n v="0"/>
    <n v="0"/>
    <n v="28.2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49"/>
    <n v="0"/>
    <n v="0"/>
    <n v="0"/>
    <n v="0"/>
    <n v="0"/>
    <n v="0"/>
    <n v="0"/>
    <n v="0"/>
    <n v="2892.93"/>
    <n v="0"/>
    <n v="480.72"/>
    <n v="0"/>
    <n v="3373.65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45"/>
    <n v="0"/>
    <n v="0"/>
    <n v="0"/>
    <n v="0"/>
    <n v="0"/>
    <n v="0"/>
    <n v="0"/>
    <n v="0"/>
    <n v="5306.85"/>
    <n v="-854.19"/>
    <n v="0"/>
    <n v="0"/>
    <n v="4452.66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4"/>
    <s v="TEC 2024 0+12 Capital Reforecast V2 (active)"/>
    <s v="A2871245"/>
    <n v="0"/>
    <n v="0"/>
    <n v="0"/>
    <n v="0"/>
    <n v="0"/>
    <n v="0"/>
    <n v="0"/>
    <n v="0"/>
    <n v="8550.57"/>
    <n v="-8550.57"/>
    <n v="0"/>
    <n v="0"/>
    <n v="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2"/>
    <s v="TEC 2024 0+12 Capital Reforecast V2 (active)"/>
    <s v="A2871244"/>
    <n v="0"/>
    <n v="0"/>
    <n v="0"/>
    <n v="0"/>
    <n v="0"/>
    <n v="0"/>
    <n v="0"/>
    <n v="0"/>
    <n v="13363.2"/>
    <n v="0"/>
    <n v="-26726.400000000001"/>
    <n v="26726.400000000001"/>
    <n v="13363.2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2"/>
    <s v="TEC 2024 0+12 Capital Reforecast V2 (active)"/>
    <s v="A2871249"/>
    <n v="0"/>
    <n v="0"/>
    <n v="0"/>
    <n v="0"/>
    <n v="0"/>
    <n v="0"/>
    <n v="0"/>
    <n v="0"/>
    <n v="28958.400000000001"/>
    <n v="0"/>
    <n v="19305.600000000002"/>
    <n v="0"/>
    <n v="48264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2"/>
    <s v="TEC 2024 0+12 Capital Reforecast V2 (active)"/>
    <s v="A2871245"/>
    <n v="0"/>
    <n v="0"/>
    <n v="0"/>
    <n v="0"/>
    <n v="0"/>
    <n v="0"/>
    <n v="0"/>
    <n v="0"/>
    <n v="44544"/>
    <n v="0"/>
    <n v="0"/>
    <n v="0"/>
    <n v="44544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44"/>
    <n v="0"/>
    <n v="0"/>
    <n v="0"/>
    <n v="0"/>
    <n v="0"/>
    <n v="0"/>
    <n v="0"/>
    <n v="2669.9700000000003"/>
    <n v="2180.9700000000003"/>
    <n v="-846"/>
    <n v="0"/>
    <n v="0"/>
    <n v="4004.94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4"/>
    <s v="TEC 2024 0+12 Capital Reforecast V2 (active)"/>
    <s v="A2871244"/>
    <n v="0"/>
    <n v="0"/>
    <n v="0"/>
    <n v="0"/>
    <n v="0"/>
    <n v="0"/>
    <n v="0"/>
    <n v="26726.400000000001"/>
    <n v="8468.5400000000009"/>
    <n v="-8468.5400000000009"/>
    <n v="26726.400000000001"/>
    <n v="-26726.400000000001"/>
    <n v="26726.400000000001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34"/>
    <n v="0"/>
    <n v="0"/>
    <n v="0"/>
    <n v="0"/>
    <n v="0"/>
    <n v="0"/>
    <n v="0"/>
    <n v="36579.72"/>
    <n v="-9984.51"/>
    <n v="3648.54"/>
    <n v="2213.8200000000002"/>
    <n v="-900.98"/>
    <n v="31556.59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2"/>
    <s v="TEC 2024 0+12 Capital Reforecast V2 (active)"/>
    <s v="A2871234"/>
    <n v="0"/>
    <n v="0"/>
    <n v="0"/>
    <n v="0"/>
    <n v="0"/>
    <n v="0"/>
    <n v="0"/>
    <n v="83857.05"/>
    <n v="78804.67"/>
    <n v="-44454.68"/>
    <n v="36608.11"/>
    <n v="11130"/>
    <n v="165945.15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0"/>
    <s v="TEC 2024 0+12 Capital Reforecast V2 (active)"/>
    <s v="A2871234"/>
    <n v="0"/>
    <n v="0"/>
    <n v="0"/>
    <n v="0"/>
    <n v="0"/>
    <n v="0"/>
    <n v="0"/>
    <n v="97215.69"/>
    <n v="2492.71"/>
    <n v="107.71000000000001"/>
    <n v="879.87"/>
    <n v="4879.57"/>
    <n v="105575.55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4"/>
    <s v="TEC 2024 0+12 Capital Reforecast V2 (active)"/>
    <s v="A2871234"/>
    <n v="0"/>
    <n v="0"/>
    <n v="0"/>
    <n v="0"/>
    <n v="0"/>
    <n v="0"/>
    <n v="0"/>
    <n v="185090.89"/>
    <n v="-181242.41"/>
    <n v="0"/>
    <n v="62679.520000000004"/>
    <n v="-28563.920000000002"/>
    <n v="37964.080000000002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2"/>
    <s v="TEC 2024 0+12 Capital Reforecast V2 (active)"/>
    <s v="A2871241"/>
    <n v="0"/>
    <n v="0"/>
    <n v="0"/>
    <n v="0"/>
    <n v="0"/>
    <n v="15651"/>
    <n v="8472.57"/>
    <n v="32002.799999999999"/>
    <n v="17228.2"/>
    <n v="0"/>
    <n v="17569.8"/>
    <n v="22778.400000000001"/>
    <n v="113702.77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6"/>
    <s v="TEC 2024 0+12 Capital Reforecast V2 (active)"/>
    <s v="A2871241"/>
    <n v="0"/>
    <n v="0"/>
    <n v="0"/>
    <n v="0"/>
    <n v="82.72"/>
    <n v="0"/>
    <n v="0"/>
    <n v="0"/>
    <n v="1489.21"/>
    <n v="0"/>
    <n v="0"/>
    <n v="0"/>
    <n v="1571.93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7"/>
    <s v="TEC 2024 0+12 Capital Reforecast V2 (active)"/>
    <s v="A2871241"/>
    <n v="0"/>
    <n v="0"/>
    <n v="0"/>
    <n v="0"/>
    <n v="267.47000000000003"/>
    <n v="0"/>
    <n v="0"/>
    <n v="0"/>
    <n v="3981.71"/>
    <n v="0"/>
    <n v="0"/>
    <n v="0"/>
    <n v="4249.18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4"/>
    <s v="TEC 2024 0+12 Capital Reforecast V2 (active)"/>
    <s v="A2871241"/>
    <n v="0"/>
    <n v="0"/>
    <n v="0"/>
    <n v="0"/>
    <n v="8472.57"/>
    <n v="32002.799999999999"/>
    <n v="-8472.57"/>
    <n v="-32002.799999999999"/>
    <n v="13082.53"/>
    <n v="7785.87"/>
    <n v="11134.4"/>
    <n v="-16001.4"/>
    <n v="16001.4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1"/>
    <s v="TEC 2024 0+12 Capital Reforecast V2 (active)"/>
    <s v="A2871241"/>
    <n v="0"/>
    <n v="0"/>
    <n v="0"/>
    <n v="32.880000000000003"/>
    <n v="873.98"/>
    <n v="6359.43"/>
    <n v="7676.55"/>
    <n v="11757.36"/>
    <n v="10855.300000000001"/>
    <n v="777.81000000000006"/>
    <n v="714.72"/>
    <n v="260.88"/>
    <n v="39308.910000000003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0"/>
    <x v="0"/>
    <s v="TEC 2024 0+12 Capital Reforecast V2 (active)"/>
    <s v="A2871241"/>
    <n v="0"/>
    <n v="0"/>
    <n v="0"/>
    <n v="329.24"/>
    <n v="0"/>
    <n v="24691.32"/>
    <n v="76842.430000000008"/>
    <n v="117691.23"/>
    <n v="79037.25"/>
    <n v="0"/>
    <n v="0"/>
    <n v="0"/>
    <n v="298591.47000000003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2"/>
    <x v="0"/>
    <x v="2"/>
    <s v="TEC 2024 0+12 Capital Reforecast V2 (active)"/>
    <m/>
    <n v="0"/>
    <n v="0"/>
    <n v="25000"/>
    <n v="50000"/>
    <n v="50000"/>
    <n v="75000"/>
    <n v="75000"/>
    <n v="75000"/>
    <n v="100000"/>
    <n v="50000"/>
    <n v="0"/>
    <n v="0"/>
    <n v="50000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1"/>
    <x v="2"/>
    <s v="TEC 2024 0+12 Capital Reforecast V2 (active)"/>
    <s v="A2871241"/>
    <n v="0"/>
    <n v="0"/>
    <n v="0"/>
    <n v="0"/>
    <n v="0"/>
    <n v="0"/>
    <n v="0"/>
    <n v="0"/>
    <n v="0"/>
    <n v="0"/>
    <n v="39343.840000000004"/>
    <n v="0"/>
    <n v="39343.840000000004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1"/>
    <x v="1"/>
    <s v="TEC 2024 0+12 Capital Reforecast V2 (active)"/>
    <s v="A2871245"/>
    <n v="0"/>
    <n v="0"/>
    <n v="0"/>
    <n v="0"/>
    <n v="0"/>
    <n v="0"/>
    <n v="0"/>
    <n v="0"/>
    <n v="293.19"/>
    <n v="-293.19"/>
    <n v="0"/>
    <n v="0"/>
    <n v="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1"/>
    <x v="1"/>
    <s v="TEC 2024 0+12 Capital Reforecast V2 (active)"/>
    <s v="A2871244"/>
    <n v="0"/>
    <n v="0"/>
    <n v="0"/>
    <n v="0"/>
    <n v="0"/>
    <n v="0"/>
    <n v="0"/>
    <n v="0"/>
    <n v="293.19"/>
    <n v="-293.19"/>
    <n v="0"/>
    <n v="0"/>
    <n v="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1"/>
    <x v="1"/>
    <s v="TEC 2024 0+12 Capital Reforecast V2 (active)"/>
    <s v="A2871241"/>
    <n v="0"/>
    <n v="0"/>
    <n v="0"/>
    <n v="0"/>
    <n v="0"/>
    <n v="0"/>
    <n v="0"/>
    <n v="0"/>
    <n v="336.42"/>
    <n v="-336.42"/>
    <n v="979.65"/>
    <n v="0"/>
    <n v="979.65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1"/>
    <x v="4"/>
    <s v="TEC 2024 0+12 Capital Reforecast V2 (active)"/>
    <s v="A2871245"/>
    <n v="0"/>
    <n v="0"/>
    <n v="0"/>
    <n v="0"/>
    <n v="0"/>
    <n v="0"/>
    <n v="0"/>
    <n v="0"/>
    <n v="2934.8"/>
    <n v="-2934.8"/>
    <n v="0"/>
    <n v="0"/>
    <n v="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1"/>
    <x v="4"/>
    <s v="TEC 2024 0+12 Capital Reforecast V2 (active)"/>
    <s v="A2871244"/>
    <n v="0"/>
    <n v="0"/>
    <n v="0"/>
    <n v="0"/>
    <n v="0"/>
    <n v="0"/>
    <n v="0"/>
    <n v="0"/>
    <n v="2934.8"/>
    <n v="-2934.8"/>
    <n v="0"/>
    <n v="0"/>
    <n v="0"/>
    <n v="0"/>
  </r>
  <r>
    <s v="Spend"/>
    <x v="1"/>
    <s v="CRR-16181"/>
    <x v="661"/>
    <x v="0"/>
    <s v="ES-Bayside Power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12-30T00:00:00"/>
    <d v="2025-09-30T00:00:00"/>
    <d v="2025-09-30T00:00:00"/>
    <d v="2025-12-30T00:00:00"/>
    <s v="open"/>
    <s v="FP-ES-Bayside Station Capital"/>
    <s v="Electric Other Production Plant"/>
    <x v="1"/>
    <x v="1"/>
    <x v="4"/>
    <s v="TEC 2024 0+12 Capital Reforecast V2 (active)"/>
    <s v="A2871241"/>
    <n v="0"/>
    <n v="0"/>
    <n v="0"/>
    <n v="0"/>
    <n v="0"/>
    <n v="0"/>
    <n v="0"/>
    <n v="0"/>
    <n v="3367.54"/>
    <n v="-3367.54"/>
    <n v="0"/>
    <n v="0"/>
    <n v="0"/>
    <n v="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1"/>
    <x v="0"/>
    <x v="4"/>
    <s v="TEC 2024 0+12 Capital Reforecast V2 (active)"/>
    <s v="A2842947"/>
    <n v="-180147.01"/>
    <n v="-9102.9600000000009"/>
    <n v="0"/>
    <n v="43407"/>
    <n v="-9488.32"/>
    <n v="-43407"/>
    <n v="0"/>
    <n v="-6200.71"/>
    <n v="19292"/>
    <n v="0"/>
    <n v="317528.52"/>
    <n v="-38584"/>
    <n v="93297.52"/>
    <n v="-189249.97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1"/>
    <x v="0"/>
    <x v="5"/>
    <s v="TEC 2024 0+12 Capital Reforecast V2 (active)"/>
    <s v="A2842947"/>
    <n v="0"/>
    <n v="0"/>
    <n v="0"/>
    <n v="0"/>
    <n v="0"/>
    <n v="0"/>
    <n v="0"/>
    <n v="0"/>
    <n v="0"/>
    <n v="102.88"/>
    <n v="0"/>
    <n v="0"/>
    <n v="102.88"/>
    <n v="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0"/>
    <x v="0"/>
    <x v="6"/>
    <s v="TEC 2024 0+12 Capital Reforecast V2 (active)"/>
    <s v="A2842947"/>
    <n v="0"/>
    <n v="0"/>
    <n v="0"/>
    <n v="0"/>
    <n v="0"/>
    <n v="0"/>
    <n v="0"/>
    <n v="0"/>
    <n v="92.34"/>
    <n v="0"/>
    <n v="97.28"/>
    <n v="764.48"/>
    <n v="954.1"/>
    <n v="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0"/>
    <x v="0"/>
    <x v="7"/>
    <s v="TEC 2024 0+12 Capital Reforecast V2 (active)"/>
    <s v="A2842947"/>
    <n v="0"/>
    <n v="0"/>
    <n v="0"/>
    <n v="0"/>
    <n v="0"/>
    <n v="0"/>
    <n v="0"/>
    <n v="0"/>
    <n v="261.38"/>
    <n v="0"/>
    <n v="235.16"/>
    <n v="2023.39"/>
    <n v="2519.9299999999998"/>
    <n v="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0"/>
    <x v="0"/>
    <x v="2"/>
    <s v="TEC 2024 0+12 Capital Reforecast V2 (active)"/>
    <s v="A2842947"/>
    <n v="0"/>
    <n v="0"/>
    <n v="0"/>
    <n v="0"/>
    <n v="0"/>
    <n v="0"/>
    <n v="0"/>
    <n v="0"/>
    <n v="23528.25"/>
    <n v="3584.25"/>
    <n v="19676.5"/>
    <n v="9083.17"/>
    <n v="55872.17"/>
    <n v="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0"/>
    <x v="0"/>
    <x v="1"/>
    <s v="TEC 2024 0+12 Capital Reforecast V2 (active)"/>
    <s v="A2842947"/>
    <n v="0"/>
    <n v="0"/>
    <n v="0"/>
    <n v="0"/>
    <n v="0"/>
    <n v="0"/>
    <n v="0"/>
    <n v="1970.3700000000001"/>
    <n v="123.74000000000001"/>
    <n v="315.42"/>
    <n v="2091.84"/>
    <n v="37283.879999999997"/>
    <n v="41785.25"/>
    <n v="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0"/>
    <x v="0"/>
    <x v="4"/>
    <s v="TEC 2024 0+12 Capital Reforecast V2 (active)"/>
    <s v="A2842947"/>
    <n v="0"/>
    <n v="0"/>
    <n v="0"/>
    <n v="0"/>
    <n v="0"/>
    <n v="0"/>
    <n v="0"/>
    <n v="22390.5"/>
    <n v="-22390.5"/>
    <n v="0"/>
    <n v="0"/>
    <n v="204939"/>
    <n v="204939"/>
    <n v="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2"/>
    <x v="0"/>
    <x v="7"/>
    <s v="TEC 2024 0+12 Capital Reforecast V2 (active)"/>
    <s v="A2842947"/>
    <n v="600"/>
    <n v="400"/>
    <n v="0"/>
    <n v="0"/>
    <n v="0"/>
    <n v="0"/>
    <n v="0"/>
    <n v="0"/>
    <n v="0"/>
    <n v="0"/>
    <n v="0"/>
    <n v="0"/>
    <n v="1000"/>
    <n v="100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1"/>
    <x v="0"/>
    <x v="6"/>
    <s v="TEC 2024 0+12 Capital Reforecast V2 (active)"/>
    <s v="A2842947"/>
    <n v="1537.24"/>
    <n v="1581.46"/>
    <n v="1932.05"/>
    <n v="1347.27"/>
    <n v="1902.47"/>
    <n v="1124.42"/>
    <n v="1343.67"/>
    <n v="1065.4000000000001"/>
    <n v="1915.82"/>
    <n v="1047.53"/>
    <n v="987.77"/>
    <n v="0"/>
    <n v="15785.1"/>
    <n v="3118.7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1"/>
    <x v="0"/>
    <x v="1"/>
    <s v="TEC 2024 0+12 Capital Reforecast V2 (active)"/>
    <s v="A2842947"/>
    <n v="2907.9500000000003"/>
    <n v="-445"/>
    <n v="901.74"/>
    <n v="11846.37"/>
    <n v="22522.05"/>
    <n v="452.64"/>
    <n v="5253.2"/>
    <n v="-194.54"/>
    <n v="42015.950000000004"/>
    <n v="1020.9"/>
    <n v="16668.240000000002"/>
    <n v="89.92"/>
    <n v="103039.42"/>
    <n v="2462.9500000000003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1"/>
    <x v="0"/>
    <x v="7"/>
    <s v="TEC 2024 0+12 Capital Reforecast V2 (active)"/>
    <s v="A2842947"/>
    <n v="3925.38"/>
    <n v="4002.06"/>
    <n v="5736.49"/>
    <n v="3629.28"/>
    <n v="6151.6900000000005"/>
    <n v="3443.03"/>
    <n v="3880.94"/>
    <n v="3464.01"/>
    <n v="6524.2"/>
    <n v="3199.48"/>
    <n v="2930.17"/>
    <n v="0"/>
    <n v="46886.73"/>
    <n v="7927.4400000000005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2"/>
    <x v="0"/>
    <x v="1"/>
    <s v="TEC 2024 0+12 Capital Reforecast V2 (active)"/>
    <s v="A2842947"/>
    <n v="4658"/>
    <n v="5753"/>
    <n v="5753"/>
    <n v="3836"/>
    <n v="0"/>
    <n v="0"/>
    <n v="0"/>
    <n v="0"/>
    <n v="0"/>
    <n v="0"/>
    <n v="0"/>
    <n v="0"/>
    <n v="20000"/>
    <n v="10411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2"/>
    <x v="0"/>
    <x v="2"/>
    <s v="TEC 2024 0+12 Capital Reforecast V2 (active)"/>
    <s v="A2842947"/>
    <n v="15858"/>
    <n v="10572"/>
    <n v="0"/>
    <n v="0"/>
    <n v="0"/>
    <n v="0"/>
    <n v="0"/>
    <n v="0"/>
    <n v="0"/>
    <n v="0"/>
    <n v="0"/>
    <n v="0"/>
    <n v="26430"/>
    <n v="26430"/>
  </r>
  <r>
    <s v="Spend"/>
    <x v="1"/>
    <s v="CRR-16183"/>
    <x v="662"/>
    <x v="0"/>
    <s v="ES-Bayside Power Station"/>
    <s v="ES-Outage &amp; Project Management"/>
    <s v=" "/>
    <s v="No"/>
    <s v="Non-Discretionary"/>
    <s v="Sustain"/>
    <x v="2"/>
    <s v=" "/>
    <s v=" "/>
    <s v=" "/>
    <s v="Standard Close"/>
    <s v="Tampa Electric"/>
    <s v="No"/>
    <d v="2024-08-31T00:00:00"/>
    <d v="2024-04-30T00:00:00"/>
    <d v="2023-12-30T00:00:00"/>
    <d v="2024-08-31T00:00:00"/>
    <s v="open"/>
    <s v="FP-ES-Bayside Station Capital"/>
    <s v="Electric Other Production Plant"/>
    <x v="1"/>
    <x v="0"/>
    <x v="2"/>
    <s v="TEC 2024 0+12 Capital Reforecast V2 (active)"/>
    <s v="A2842947"/>
    <n v="205148.88"/>
    <n v="50481.840000000004"/>
    <n v="3131.96"/>
    <n v="71447.009999999995"/>
    <n v="228591.83000000002"/>
    <n v="44394.239999999998"/>
    <n v="48564.49"/>
    <n v="481.84000000000003"/>
    <n v="394497.78"/>
    <n v="6847.47"/>
    <n v="348297.73"/>
    <n v="40920.160000000003"/>
    <n v="1442805.23"/>
    <n v="255630.72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0"/>
    <x v="4"/>
    <s v="TEC 2024 0+12 Capital Reforecast V2 (active)"/>
    <s v="A2757419"/>
    <n v="0"/>
    <n v="0"/>
    <n v="-11930.48"/>
    <n v="0"/>
    <n v="-16047.98"/>
    <n v="0"/>
    <n v="0"/>
    <n v="0"/>
    <n v="0"/>
    <n v="0"/>
    <n v="0"/>
    <n v="0"/>
    <n v="-27978.46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4"/>
    <s v="TEC 2024 0+12 Capital Reforecast V2 (active)"/>
    <s v="A2757419"/>
    <n v="0"/>
    <n v="0"/>
    <n v="0"/>
    <n v="0"/>
    <n v="0"/>
    <n v="0"/>
    <n v="0"/>
    <n v="9732.76"/>
    <n v="15529.03"/>
    <n v="-199.59"/>
    <n v="20179.3"/>
    <n v="-17263.04"/>
    <n v="27978.46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6"/>
    <s v="TEC 2024 0+12 Capital Reforecast V2 (active)"/>
    <s v="A2757419"/>
    <n v="0"/>
    <n v="0"/>
    <n v="0"/>
    <n v="0"/>
    <n v="0"/>
    <n v="39.86"/>
    <n v="0"/>
    <n v="37.11"/>
    <n v="6.18"/>
    <n v="0"/>
    <n v="0"/>
    <n v="0"/>
    <n v="83.15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7"/>
    <s v="TEC 2024 0+12 Capital Reforecast V2 (active)"/>
    <s v="A2757419"/>
    <n v="0"/>
    <n v="0"/>
    <n v="0"/>
    <n v="0"/>
    <n v="0"/>
    <n v="162"/>
    <n v="0"/>
    <n v="131.39000000000001"/>
    <n v="0"/>
    <n v="0"/>
    <n v="0"/>
    <n v="0"/>
    <n v="293.39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0"/>
    <s v="TEC 2024 0+12 Capital Reforecast V2 (active)"/>
    <s v="A2757419"/>
    <n v="0"/>
    <n v="0"/>
    <n v="0"/>
    <n v="0"/>
    <n v="0"/>
    <n v="11689.74"/>
    <n v="0"/>
    <n v="5862.54"/>
    <n v="84645"/>
    <n v="36.07"/>
    <n v="0"/>
    <n v="0"/>
    <n v="102233.35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0"/>
    <x v="1"/>
    <s v="TEC 2024 0+12 Capital Reforecast V2 (active)"/>
    <s v="A2757419"/>
    <n v="0"/>
    <n v="0"/>
    <n v="499.08"/>
    <n v="0"/>
    <n v="0"/>
    <n v="0"/>
    <n v="0"/>
    <n v="0"/>
    <n v="0"/>
    <n v="0"/>
    <n v="0"/>
    <n v="0"/>
    <n v="499.08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0"/>
    <x v="2"/>
    <s v="TEC 2024 0+12 Capital Reforecast V2 (active)"/>
    <s v="A2757419"/>
    <n v="0"/>
    <n v="0"/>
    <n v="4995.74"/>
    <n v="4728.53"/>
    <n v="0"/>
    <n v="1656.08"/>
    <n v="0"/>
    <n v="0"/>
    <n v="0"/>
    <n v="0"/>
    <n v="0"/>
    <n v="0"/>
    <n v="11380.35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1"/>
    <s v="TEC 2024 0+12 Capital Reforecast V2 (active)"/>
    <s v="A2757419"/>
    <n v="1170.5"/>
    <n v="-352.06"/>
    <n v="300.31"/>
    <n v="187.76"/>
    <n v="304.42"/>
    <n v="1203.6100000000001"/>
    <n v="449.47"/>
    <n v="2031.8300000000002"/>
    <n v="10097.550000000001"/>
    <n v="252.5"/>
    <n v="4894.8900000000003"/>
    <n v="-530.75"/>
    <n v="20010.03"/>
    <n v="818.44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0"/>
    <x v="2"/>
    <s v="TEC 2024 0+12 Capital Reforecast V2 (active)"/>
    <s v="A2757419"/>
    <n v="7908.75"/>
    <n v="1391.75"/>
    <n v="3412.5"/>
    <n v="2133.5"/>
    <n v="3459.25"/>
    <n v="1819.5"/>
    <n v="5107.6099999999997"/>
    <n v="7357.28"/>
    <n v="14577.33"/>
    <n v="3045.3"/>
    <n v="26438.74"/>
    <n v="14186.27"/>
    <n v="90837.78"/>
    <n v="9300.5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1"/>
    <x v="1"/>
    <s v="TEC 2024 0+12 Capital Reforecast V2 (active)"/>
    <s v="A2757419"/>
    <n v="0"/>
    <n v="0"/>
    <n v="0"/>
    <n v="0"/>
    <n v="0"/>
    <n v="0"/>
    <n v="0"/>
    <n v="0"/>
    <n v="83.37"/>
    <n v="1"/>
    <n v="227.55"/>
    <n v="517.58000000000004"/>
    <n v="829.5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1"/>
    <x v="4"/>
    <s v="TEC 2024 0+12 Capital Reforecast V2 (active)"/>
    <s v="A2757419"/>
    <n v="0"/>
    <n v="0"/>
    <n v="0"/>
    <n v="0"/>
    <n v="0"/>
    <n v="0"/>
    <n v="0"/>
    <n v="0"/>
    <n v="350.21"/>
    <n v="-350.21"/>
    <n v="0"/>
    <n v="0"/>
    <n v="0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0"/>
    <x v="1"/>
    <x v="2"/>
    <s v="TEC 2024 0+12 Capital Reforecast V2 (active)"/>
    <s v="A2757419"/>
    <n v="0"/>
    <n v="0"/>
    <n v="0"/>
    <n v="0"/>
    <n v="0"/>
    <n v="0"/>
    <n v="0"/>
    <n v="0"/>
    <n v="597.12"/>
    <n v="361.58"/>
    <n v="2167.12"/>
    <n v="3000.41"/>
    <n v="6126.2300000000005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1"/>
    <x v="1"/>
    <s v="TEC 2024 0+12 Capital Reforecast V2 (active)"/>
    <s v="A2757419"/>
    <n v="0"/>
    <n v="0"/>
    <n v="124.77"/>
    <n v="0"/>
    <n v="0"/>
    <n v="0"/>
    <n v="0"/>
    <n v="0"/>
    <n v="0"/>
    <n v="0"/>
    <n v="0"/>
    <n v="0"/>
    <n v="124.77"/>
    <n v="0"/>
  </r>
  <r>
    <s v="Spend"/>
    <x v="1"/>
    <s v="CRR-16184"/>
    <x v="663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3-08-01T00:00:00"/>
    <d v="2022-11-30T00:00:00"/>
    <d v="2022-11-30T00:00:00"/>
    <d v="2023-08-01T00:00:00"/>
    <s v="open"/>
    <s v="FP-ES-Bayside Station Capital"/>
    <s v="Electric Other Production Plant"/>
    <x v="1"/>
    <x v="1"/>
    <x v="2"/>
    <s v="TEC 2024 0+12 Capital Reforecast V2 (active)"/>
    <s v="A2757419"/>
    <n v="0"/>
    <n v="0"/>
    <n v="1248.94"/>
    <n v="1182.1300000000001"/>
    <n v="0"/>
    <n v="414.02"/>
    <n v="0"/>
    <n v="0"/>
    <n v="0"/>
    <n v="0"/>
    <n v="0"/>
    <n v="0"/>
    <n v="2845.09"/>
    <n v="0"/>
  </r>
  <r>
    <s v="Spend"/>
    <x v="1"/>
    <s v="CRR-16185"/>
    <x v="664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ES-Bayside Station Capital"/>
    <s v="Electric Other Production Plant"/>
    <x v="1"/>
    <x v="0"/>
    <x v="4"/>
    <s v="TEC 2024 0+12 Capital Reforecast V2 (active)"/>
    <s v="A2757421"/>
    <n v="0"/>
    <n v="0"/>
    <n v="0"/>
    <n v="0"/>
    <n v="0"/>
    <n v="0"/>
    <n v="0"/>
    <n v="0"/>
    <n v="0"/>
    <n v="0"/>
    <n v="123553.76000000001"/>
    <n v="0"/>
    <n v="123553.76000000001"/>
    <n v="0"/>
  </r>
  <r>
    <s v="Spend"/>
    <x v="1"/>
    <s v="CRR-16185"/>
    <x v="664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ES-Bayside Station Capital"/>
    <s v="Electric Other Production Plant"/>
    <x v="1"/>
    <x v="0"/>
    <x v="1"/>
    <s v="TEC 2024 0+12 Capital Reforecast V2 (active)"/>
    <s v="A2757421"/>
    <n v="0"/>
    <n v="0"/>
    <n v="0"/>
    <n v="0"/>
    <n v="0"/>
    <n v="0"/>
    <n v="0"/>
    <n v="159.06"/>
    <n v="99.66"/>
    <n v="0"/>
    <n v="1538.25"/>
    <n v="0"/>
    <n v="1796.97"/>
    <n v="0"/>
  </r>
  <r>
    <s v="Spend"/>
    <x v="1"/>
    <s v="CRR-16185"/>
    <x v="664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ES-Bayside Station Capital"/>
    <s v="Electric Other Production Plant"/>
    <x v="1"/>
    <x v="0"/>
    <x v="2"/>
    <s v="TEC 2024 0+12 Capital Reforecast V2 (active)"/>
    <s v="A2757421"/>
    <n v="0"/>
    <n v="0"/>
    <n v="0"/>
    <n v="1747.5"/>
    <n v="407"/>
    <n v="0"/>
    <n v="0"/>
    <n v="1592.29"/>
    <n v="997.5"/>
    <n v="0"/>
    <n v="-61776.880000000005"/>
    <n v="0"/>
    <n v="-57032.590000000004"/>
    <n v="0"/>
  </r>
  <r>
    <s v="Spend"/>
    <x v="1"/>
    <s v="CRR-16185"/>
    <x v="664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ES-Bayside Station Capital"/>
    <s v="Electric Other Production Plant"/>
    <x v="0"/>
    <x v="0"/>
    <x v="0"/>
    <s v="TEC 2024 0+12 Capital Reforecast V2 (active)"/>
    <s v="A2757421"/>
    <n v="0"/>
    <n v="115.04"/>
    <n v="0"/>
    <n v="0"/>
    <n v="0"/>
    <n v="0"/>
    <n v="0"/>
    <n v="0"/>
    <n v="0"/>
    <n v="0"/>
    <n v="0"/>
    <n v="0"/>
    <n v="115.04"/>
    <n v="115.04"/>
  </r>
  <r>
    <s v="Spend"/>
    <x v="1"/>
    <s v="CRR-16185"/>
    <x v="664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ES-Bayside Station Capital"/>
    <s v="Electric Other Production Plant"/>
    <x v="0"/>
    <x v="0"/>
    <x v="1"/>
    <s v="TEC 2024 0+12 Capital Reforecast V2 (active)"/>
    <s v="A2757421"/>
    <n v="330.3"/>
    <n v="986.5"/>
    <n v="947.73"/>
    <n v="1665.28"/>
    <n v="609.52"/>
    <n v="194.13"/>
    <n v="14171.76"/>
    <n v="82.89"/>
    <n v="52.24"/>
    <n v="1999.93"/>
    <n v="5072.76"/>
    <n v="0"/>
    <n v="26113.040000000001"/>
    <n v="1316.8"/>
  </r>
  <r>
    <s v="Spend"/>
    <x v="1"/>
    <s v="CRR-16185"/>
    <x v="664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ES-Bayside Station Capital"/>
    <s v="Electric Other Production Plant"/>
    <x v="0"/>
    <x v="0"/>
    <x v="2"/>
    <s v="TEC 2024 0+12 Capital Reforecast V2 (active)"/>
    <s v="A2757421"/>
    <n v="671.75"/>
    <n v="3746.5"/>
    <n v="11209.72"/>
    <n v="22216.760000000002"/>
    <n v="11560.75"/>
    <n v="3401.84"/>
    <n v="2826.75"/>
    <n v="159158.01"/>
    <n v="593.73"/>
    <n v="23772.86"/>
    <n v="48312.12"/>
    <n v="0"/>
    <n v="287470.78999999998"/>
    <n v="4418.25"/>
  </r>
  <r>
    <s v="Spend"/>
    <x v="1"/>
    <s v="CRR-16185"/>
    <x v="664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ES-Bayside Station Capital"/>
    <s v="Electric Other Production Plant"/>
    <x v="0"/>
    <x v="0"/>
    <x v="4"/>
    <s v="TEC 2024 0+12 Capital Reforecast V2 (active)"/>
    <s v="A2757421"/>
    <n v="1560"/>
    <n v="8920.44"/>
    <n v="-440.22"/>
    <n v="-3293.2200000000003"/>
    <n v="-4634.5"/>
    <n v="-1196"/>
    <n v="158216"/>
    <n v="-158216"/>
    <n v="0"/>
    <n v="-1046.5"/>
    <n v="0"/>
    <n v="0"/>
    <n v="-130"/>
    <n v="10480.44"/>
  </r>
  <r>
    <s v="Spend"/>
    <x v="1"/>
    <s v="CRR-16185"/>
    <x v="664"/>
    <x v="0"/>
    <s v="ES-Bayside Power Station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4-02-28T00:00:00"/>
    <d v="2023-11-30T00:00:00"/>
    <d v="2023-11-30T00:00:00"/>
    <d v="2024-02-28T00:00:00"/>
    <s v="open"/>
    <s v="FP-ES-Bayside Station Capital"/>
    <s v="Electric Other Production Plant"/>
    <x v="2"/>
    <x v="0"/>
    <x v="1"/>
    <s v="TEC 2024 0+12 Capital Reforecast V2 (active)"/>
    <s v="A2757421"/>
    <n v="6178"/>
    <n v="0"/>
    <n v="0"/>
    <n v="0"/>
    <n v="0"/>
    <n v="0"/>
    <n v="0"/>
    <n v="0"/>
    <n v="0"/>
    <n v="0"/>
    <n v="0"/>
    <n v="0"/>
    <n v="6178"/>
    <n v="6178"/>
  </r>
  <r>
    <s v="Spend"/>
    <x v="1"/>
    <s v="CRR-16188"/>
    <x v="665"/>
    <x v="0"/>
    <s v="ES-Outage &amp; Project Management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30-09-01T00:00:00"/>
    <d v="2029-09-30T00:00:00"/>
    <d v="2030-06-01T00:00:00"/>
    <d v="2030-09-01T00:00:00"/>
    <s v="open"/>
    <s v="FP-ES-Big Bend Station Capital"/>
    <s v="Electric Steam Production Plant"/>
    <x v="1"/>
    <x v="0"/>
    <x v="1"/>
    <s v="TEC 2024 0+12 Capital Reforecast V2 (active)"/>
    <s v="A2869368"/>
    <n v="0"/>
    <n v="0"/>
    <n v="0"/>
    <n v="399.6"/>
    <n v="0"/>
    <n v="399.6"/>
    <n v="0"/>
    <n v="0"/>
    <n v="0"/>
    <n v="0"/>
    <n v="0"/>
    <n v="0"/>
    <n v="799.2"/>
    <n v="0"/>
  </r>
  <r>
    <s v="Spend"/>
    <x v="1"/>
    <s v="CRR-16188"/>
    <x v="665"/>
    <x v="0"/>
    <s v="ES-Outage &amp; Project Management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30-09-01T00:00:00"/>
    <d v="2029-09-30T00:00:00"/>
    <d v="2030-06-01T00:00:00"/>
    <d v="2030-09-01T00:00:00"/>
    <s v="open"/>
    <s v="FP-ES-Big Bend Station Capital"/>
    <s v="Electric Steam Production Plant"/>
    <x v="1"/>
    <x v="0"/>
    <x v="2"/>
    <s v="TEC 2024 0+12 Capital Reforecast V2 (active)"/>
    <s v="A2869368"/>
    <n v="0"/>
    <n v="0"/>
    <n v="0"/>
    <n v="4000"/>
    <n v="0"/>
    <n v="4000"/>
    <n v="0"/>
    <n v="0"/>
    <n v="0"/>
    <n v="0"/>
    <n v="0"/>
    <n v="0"/>
    <n v="8000"/>
    <n v="0"/>
  </r>
  <r>
    <s v="Spend"/>
    <x v="1"/>
    <s v="CRR-16188"/>
    <x v="665"/>
    <x v="0"/>
    <s v="ES-Outage &amp; Project Management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30-09-01T00:00:00"/>
    <d v="2029-09-30T00:00:00"/>
    <d v="2030-06-01T00:00:00"/>
    <d v="2030-09-01T00:00:00"/>
    <s v="open"/>
    <s v="FP-ES-Big Bend Station Capital"/>
    <s v="Electric Steam Production Plant"/>
    <x v="7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6188"/>
    <x v="665"/>
    <x v="0"/>
    <s v="ES-Outage &amp; Project Management"/>
    <s v="ES-Outage &amp; Project Management"/>
    <s v="Operational Technology (OT)"/>
    <s v="No"/>
    <s v=" "/>
    <s v="Sustain"/>
    <x v="2"/>
    <s v="Technology"/>
    <s v=" "/>
    <s v=" "/>
    <s v="Standard Close"/>
    <s v="Tampa Electric"/>
    <s v="No"/>
    <d v="2030-09-01T00:00:00"/>
    <d v="2029-09-30T00:00:00"/>
    <d v="2030-06-01T00:00:00"/>
    <d v="2030-09-01T00:00:00"/>
    <s v="open"/>
    <s v="FP-ES-Big Bend Station Capital"/>
    <s v="Electric Steam Production Plant"/>
    <x v="7"/>
    <x v="1"/>
    <x v="2"/>
    <s v="TEC 2024 0+12 Capital Reforecast V2 (active)"/>
    <m/>
    <n v="833.33"/>
    <n v="833.33"/>
    <n v="833.33"/>
    <n v="833.33"/>
    <n v="833.33"/>
    <n v="833.33"/>
    <n v="833.33"/>
    <n v="833.33"/>
    <n v="833.33"/>
    <n v="833.33"/>
    <n v="833.33"/>
    <n v="833.33"/>
    <n v="9999.9600000000009"/>
    <n v="1666.66"/>
  </r>
  <r>
    <s v="Spend"/>
    <x v="1"/>
    <s v="CRR-16189"/>
    <x v="66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2-02-15T00:00:00"/>
    <d v="2022-02-15T00:00:00"/>
    <d v="2022-12-01T00:00:00"/>
    <s v="open"/>
    <s v="FP-ES-Bayside Station Capital"/>
    <s v="Electric Other Production Plant"/>
    <x v="0"/>
    <x v="0"/>
    <x v="2"/>
    <s v="TEC 2024 0+12 Capital Reforecast V2 (active)"/>
    <s v="A2816609"/>
    <n v="0"/>
    <n v="0"/>
    <n v="27597.95"/>
    <n v="198062.74"/>
    <n v="0"/>
    <n v="0"/>
    <n v="0"/>
    <n v="0"/>
    <n v="0"/>
    <n v="0"/>
    <n v="0"/>
    <n v="0"/>
    <n v="225660.69"/>
    <n v="0"/>
  </r>
  <r>
    <s v="Spend"/>
    <x v="1"/>
    <s v="CRR-16189"/>
    <x v="66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2-02-15T00:00:00"/>
    <d v="2022-02-15T00:00:00"/>
    <d v="2022-12-01T00:00:00"/>
    <s v="open"/>
    <s v="FP-ES-Bayside Station Capital"/>
    <s v="Electric Other Production Plant"/>
    <x v="0"/>
    <x v="0"/>
    <x v="5"/>
    <s v="TEC 2024 0+12 Capital Reforecast V2 (active)"/>
    <s v="A2816609"/>
    <n v="0"/>
    <n v="30.43"/>
    <n v="0"/>
    <n v="0"/>
    <n v="0"/>
    <n v="0"/>
    <n v="0"/>
    <n v="0"/>
    <n v="0"/>
    <n v="0"/>
    <n v="0"/>
    <n v="0"/>
    <n v="30.43"/>
    <n v="30.43"/>
  </r>
  <r>
    <s v="Spend"/>
    <x v="1"/>
    <s v="CRR-16189"/>
    <x v="66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2-02-15T00:00:00"/>
    <d v="2022-02-15T00:00:00"/>
    <d v="2022-12-01T00:00:00"/>
    <s v="open"/>
    <s v="FP-ES-Bayside Station Capital"/>
    <s v="Electric Other Production Plant"/>
    <x v="0"/>
    <x v="0"/>
    <x v="6"/>
    <s v="TEC 2024 0+12 Capital Reforecast V2 (active)"/>
    <s v="A2816609"/>
    <n v="0"/>
    <n v="398.41"/>
    <n v="0"/>
    <n v="0"/>
    <n v="0"/>
    <n v="0"/>
    <n v="0"/>
    <n v="0"/>
    <n v="0"/>
    <n v="0"/>
    <n v="0"/>
    <n v="0"/>
    <n v="398.41"/>
    <n v="398.41"/>
  </r>
  <r>
    <s v="Spend"/>
    <x v="1"/>
    <s v="CRR-16189"/>
    <x v="66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2-02-15T00:00:00"/>
    <d v="2022-02-15T00:00:00"/>
    <d v="2022-12-01T00:00:00"/>
    <s v="open"/>
    <s v="FP-ES-Bayside Station Capital"/>
    <s v="Electric Other Production Plant"/>
    <x v="0"/>
    <x v="0"/>
    <x v="7"/>
    <s v="TEC 2024 0+12 Capital Reforecast V2 (active)"/>
    <s v="A2816609"/>
    <n v="0"/>
    <n v="1305.5899999999999"/>
    <n v="-7.71"/>
    <n v="0"/>
    <n v="0"/>
    <n v="0"/>
    <n v="0"/>
    <n v="0"/>
    <n v="0"/>
    <n v="0"/>
    <n v="0"/>
    <n v="0"/>
    <n v="1297.8800000000001"/>
    <n v="1305.5899999999999"/>
  </r>
  <r>
    <s v="Spend"/>
    <x v="1"/>
    <s v="CRR-16189"/>
    <x v="66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2-02-15T00:00:00"/>
    <d v="2022-02-15T00:00:00"/>
    <d v="2022-12-01T00:00:00"/>
    <s v="open"/>
    <s v="FP-ES-Bayside Station Capital"/>
    <s v="Electric Other Production Plant"/>
    <x v="0"/>
    <x v="0"/>
    <x v="0"/>
    <s v="TEC 2024 0+12 Capital Reforecast V2 (active)"/>
    <s v="A2816609"/>
    <n v="0"/>
    <n v="1994.67"/>
    <n v="0"/>
    <n v="0"/>
    <n v="0"/>
    <n v="0"/>
    <n v="0"/>
    <n v="0"/>
    <n v="0"/>
    <n v="0"/>
    <n v="0"/>
    <n v="0"/>
    <n v="1994.67"/>
    <n v="1994.67"/>
  </r>
  <r>
    <s v="Spend"/>
    <x v="1"/>
    <s v="CRR-16189"/>
    <x v="66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2-02-15T00:00:00"/>
    <d v="2022-02-15T00:00:00"/>
    <d v="2022-12-01T00:00:00"/>
    <s v="open"/>
    <s v="FP-ES-Bayside Station Capital"/>
    <s v="Electric Other Production Plant"/>
    <x v="0"/>
    <x v="0"/>
    <x v="1"/>
    <s v="TEC 2024 0+12 Capital Reforecast V2 (active)"/>
    <s v="A2816609"/>
    <n v="496.8"/>
    <n v="1922.25"/>
    <n v="18159.54"/>
    <n v="0"/>
    <n v="0"/>
    <n v="0"/>
    <n v="0"/>
    <n v="0"/>
    <n v="0"/>
    <n v="0"/>
    <n v="0"/>
    <n v="0"/>
    <n v="20578.59"/>
    <n v="2419.0500000000002"/>
  </r>
  <r>
    <s v="Spend"/>
    <x v="1"/>
    <s v="CRR-16189"/>
    <x v="666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2-12-01T00:00:00"/>
    <d v="2022-02-15T00:00:00"/>
    <d v="2022-02-15T00:00:00"/>
    <d v="2022-12-01T00:00:00"/>
    <s v="open"/>
    <s v="FP-ES-Bayside Station Capital"/>
    <s v="Electric Other Production Plant"/>
    <x v="0"/>
    <x v="0"/>
    <x v="4"/>
    <s v="TEC 2024 0+12 Capital Reforecast V2 (active)"/>
    <s v="A2816609"/>
    <n v="3356.77"/>
    <n v="21651.45"/>
    <n v="178768.12"/>
    <n v="-198062.74"/>
    <n v="0"/>
    <n v="0"/>
    <n v="0"/>
    <n v="0"/>
    <n v="-5713.6"/>
    <n v="0"/>
    <n v="0"/>
    <n v="0"/>
    <n v="0"/>
    <n v="25008.22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1"/>
    <x v="0"/>
    <x v="4"/>
    <s v="TEC 2024 0+12 Capital Reforecast V2 (active)"/>
    <s v="A2757432"/>
    <n v="-75910"/>
    <n v="43086.22"/>
    <n v="-66344.960000000006"/>
    <n v="0"/>
    <n v="-20321.93"/>
    <n v="0"/>
    <n v="0"/>
    <n v="7285.16"/>
    <n v="-18461"/>
    <n v="0"/>
    <n v="0"/>
    <n v="0"/>
    <n v="-130666.51000000001"/>
    <n v="-32823.78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1"/>
    <x v="0"/>
    <x v="1"/>
    <s v="TEC 2024 0+12 Capital Reforecast V2 (active)"/>
    <s v="A2757432"/>
    <n v="-7583.4000000000005"/>
    <n v="13122.27"/>
    <n v="8790.66"/>
    <n v="1869.72"/>
    <n v="-661.68000000000006"/>
    <n v="0"/>
    <n v="0"/>
    <n v="0"/>
    <n v="0"/>
    <n v="0"/>
    <n v="0"/>
    <n v="0"/>
    <n v="15537.57"/>
    <n v="5538.87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0"/>
    <x v="0"/>
    <x v="0"/>
    <s v="TEC 2024 0+12 Capital Reforecast V2 (active)"/>
    <s v="A2757432"/>
    <n v="0"/>
    <n v="0"/>
    <n v="0"/>
    <n v="0"/>
    <n v="0"/>
    <n v="0"/>
    <n v="0"/>
    <n v="0"/>
    <n v="846.27"/>
    <n v="13524.65"/>
    <n v="357.15000000000003"/>
    <n v="0"/>
    <n v="14728.07"/>
    <n v="0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0"/>
    <x v="0"/>
    <x v="6"/>
    <s v="TEC 2024 0+12 Capital Reforecast V2 (active)"/>
    <s v="A2757432"/>
    <n v="0"/>
    <n v="0"/>
    <n v="0"/>
    <n v="0"/>
    <n v="0"/>
    <n v="0"/>
    <n v="127.85000000000001"/>
    <n v="0"/>
    <n v="51.14"/>
    <n v="3705.64"/>
    <n v="5155.54"/>
    <n v="0"/>
    <n v="9040.17"/>
    <n v="0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0"/>
    <x v="0"/>
    <x v="7"/>
    <s v="TEC 2024 0+12 Capital Reforecast V2 (active)"/>
    <s v="A2757432"/>
    <n v="0"/>
    <n v="0"/>
    <n v="0"/>
    <n v="0"/>
    <n v="0"/>
    <n v="0"/>
    <n v="507.03000000000003"/>
    <n v="2702.25"/>
    <n v="1367.73"/>
    <n v="8734.77"/>
    <n v="12462.73"/>
    <n v="0"/>
    <n v="25774.510000000002"/>
    <n v="0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1"/>
    <x v="0"/>
    <x v="2"/>
    <s v="TEC 2024 0+12 Capital Reforecast V2 (active)"/>
    <s v="A2757432"/>
    <n v="0"/>
    <n v="88267.5"/>
    <n v="154339.6"/>
    <n v="18715.88"/>
    <n v="0"/>
    <n v="0"/>
    <n v="0"/>
    <n v="0"/>
    <n v="0"/>
    <n v="0"/>
    <n v="0"/>
    <n v="0"/>
    <n v="261322.98"/>
    <n v="88267.5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0"/>
    <x v="0"/>
    <x v="2"/>
    <s v="TEC 2024 0+12 Capital Reforecast V2 (active)"/>
    <s v="A2757432"/>
    <n v="3218.1"/>
    <n v="353070"/>
    <n v="147874.5"/>
    <n v="184474.92"/>
    <n v="10572.75"/>
    <n v="7487.43"/>
    <n v="1847.42"/>
    <n v="2286"/>
    <n v="294225"/>
    <n v="0"/>
    <n v="123830.49"/>
    <n v="51618.03"/>
    <n v="1180504.6400000001"/>
    <n v="356288.1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0"/>
    <x v="0"/>
    <x v="1"/>
    <s v="TEC 2024 0+12 Capital Reforecast V2 (active)"/>
    <s v="A2757432"/>
    <n v="22188.84"/>
    <n v="10010.51"/>
    <n v="12119.15"/>
    <n v="16359.550000000001"/>
    <n v="804.65"/>
    <n v="11015.61"/>
    <n v="1119.97"/>
    <n v="-4141.17"/>
    <n v="30520.100000000002"/>
    <n v="-4892.47"/>
    <n v="18768.22"/>
    <n v="15156.86"/>
    <n v="129029.82"/>
    <n v="32199.35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2"/>
    <x v="0"/>
    <x v="2"/>
    <s v="TEC 2024 0+12 Capital Reforecast V2 (active)"/>
    <m/>
    <n v="91679.59"/>
    <n v="91679.59"/>
    <n v="183359.18"/>
    <n v="183359.18"/>
    <n v="213919.05000000002"/>
    <n v="213919.05000000002"/>
    <n v="244478.91"/>
    <n v="244478.91"/>
    <n v="244478.91"/>
    <n v="275038.78000000003"/>
    <n v="458397.96"/>
    <n v="611197.28"/>
    <n v="3055986.39"/>
    <n v="183359.18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0"/>
    <x v="0"/>
    <x v="4"/>
    <s v="TEC 2024 0+12 Capital Reforecast V2 (active)"/>
    <s v="A2757432"/>
    <n v="146706.4"/>
    <n v="-137093"/>
    <n v="-10157"/>
    <n v="1429"/>
    <n v="-1429"/>
    <n v="117690"/>
    <n v="10357"/>
    <n v="-52047"/>
    <n v="50497.49"/>
    <n v="-73651.81"/>
    <n v="41572.959999999999"/>
    <n v="36247.870000000003"/>
    <n v="130122.91"/>
    <n v="9613.3999999999942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4"/>
    <x v="0"/>
    <x v="2"/>
    <s v="TEC 2024 0+12 Capital Reforecast V2 (active)"/>
    <m/>
    <n v="168306.17"/>
    <n v="168306.23"/>
    <n v="168306.23"/>
    <n v="168306.23"/>
    <n v="168306.23"/>
    <n v="168306.23"/>
    <n v="168306.23"/>
    <n v="168306.23"/>
    <n v="168306.23"/>
    <n v="168306.23"/>
    <n v="168306.23"/>
    <n v="168306.23"/>
    <n v="2019674.7"/>
    <n v="336612.4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1"/>
    <x v="1"/>
    <x v="4"/>
    <s v="TEC 2024 0+12 Capital Reforecast V2 (active)"/>
    <s v="A2757432"/>
    <n v="0"/>
    <n v="0"/>
    <n v="0"/>
    <n v="0"/>
    <n v="0"/>
    <n v="0"/>
    <n v="0"/>
    <n v="46200"/>
    <n v="-46200"/>
    <n v="0"/>
    <n v="0"/>
    <n v="0"/>
    <n v="0"/>
    <n v="0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4"/>
    <x v="1"/>
    <x v="2"/>
    <s v="TEC 2024 0+12 Capital Reforecast V2 (active)"/>
    <m/>
    <n v="18700.71"/>
    <n v="18700.689999999999"/>
    <n v="18700.689999999999"/>
    <n v="18700.689999999999"/>
    <n v="18700.689999999999"/>
    <n v="18700.689999999999"/>
    <n v="18700.689999999999"/>
    <n v="18700.689999999999"/>
    <n v="18700.689999999999"/>
    <n v="18700.689999999999"/>
    <n v="18700.689999999999"/>
    <n v="18700.689999999999"/>
    <n v="224408.30000000002"/>
    <n v="37401.399999999994"/>
  </r>
  <r>
    <s v="Spend"/>
    <x v="1"/>
    <s v="CRR-16190"/>
    <x v="667"/>
    <x v="0"/>
    <s v="ES-Bayside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01T00:00:00"/>
    <d v="2024-02-28T00:00:00"/>
    <d v="2025-12-30T00:00:00"/>
    <d v="2026-01-01T00:00:00"/>
    <s v="open"/>
    <s v="FP-ES-Bayside Station Capital"/>
    <s v="Electric Other Production Plant"/>
    <x v="2"/>
    <x v="1"/>
    <x v="2"/>
    <s v="TEC 2024 0+12 Capital Reforecast V2 (active)"/>
    <m/>
    <n v="22919.9"/>
    <n v="22919.91"/>
    <n v="45839.8"/>
    <n v="45839.8"/>
    <n v="53479.76"/>
    <n v="53479.76"/>
    <n v="61119.73"/>
    <n v="61119.73"/>
    <n v="61119.73"/>
    <n v="68759.69"/>
    <n v="114599.49"/>
    <n v="152799.32"/>
    <n v="763996.62"/>
    <n v="45839.81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0"/>
    <x v="0"/>
    <x v="4"/>
    <s v="TEC 2024 0+12 Capital Reforecast V2 (active)"/>
    <s v="A2757440"/>
    <n v="0"/>
    <n v="0"/>
    <n v="0"/>
    <n v="0"/>
    <n v="0"/>
    <n v="0"/>
    <n v="0"/>
    <n v="0"/>
    <n v="0"/>
    <n v="0"/>
    <n v="0"/>
    <n v="34565"/>
    <n v="34565"/>
    <n v="0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1"/>
    <x v="0"/>
    <x v="6"/>
    <s v="TEC 2024 0+12 Capital Reforecast V2 (active)"/>
    <s v="A2757440"/>
    <n v="0"/>
    <n v="0"/>
    <n v="0"/>
    <n v="0"/>
    <n v="0"/>
    <n v="0"/>
    <n v="335.92"/>
    <n v="224.61"/>
    <n v="149.96"/>
    <n v="0"/>
    <n v="208.64000000000001"/>
    <n v="275.99"/>
    <n v="1195.1200000000001"/>
    <n v="0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1"/>
    <x v="0"/>
    <x v="7"/>
    <s v="TEC 2024 0+12 Capital Reforecast V2 (active)"/>
    <s v="A2757440"/>
    <n v="0"/>
    <n v="0"/>
    <n v="0"/>
    <n v="0"/>
    <n v="0"/>
    <n v="0"/>
    <n v="970.25"/>
    <n v="730.29"/>
    <n v="1608.01"/>
    <n v="491"/>
    <n v="618.91999999999996"/>
    <n v="833.67000000000007"/>
    <n v="5252.14"/>
    <n v="0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1"/>
    <x v="0"/>
    <x v="0"/>
    <s v="TEC 2024 0+12 Capital Reforecast V2 (active)"/>
    <s v="A2757440"/>
    <n v="0"/>
    <n v="0"/>
    <n v="0"/>
    <n v="0"/>
    <n v="0"/>
    <n v="0"/>
    <n v="1182.6600000000001"/>
    <n v="246.04"/>
    <n v="73669.740000000005"/>
    <n v="15152.58"/>
    <n v="240.27"/>
    <n v="0"/>
    <n v="90491.290000000008"/>
    <n v="0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0"/>
    <x v="0"/>
    <x v="1"/>
    <s v="TEC 2024 0+12 Capital Reforecast V2 (active)"/>
    <s v="A2757440"/>
    <n v="0"/>
    <n v="0"/>
    <n v="0"/>
    <n v="207.5"/>
    <n v="440.93"/>
    <n v="0"/>
    <n v="0"/>
    <n v="0"/>
    <n v="0"/>
    <n v="0"/>
    <n v="0"/>
    <n v="16007.16"/>
    <n v="16655.59"/>
    <n v="0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0"/>
    <x v="0"/>
    <x v="2"/>
    <s v="TEC 2024 0+12 Capital Reforecast V2 (active)"/>
    <s v="A2757440"/>
    <n v="0"/>
    <n v="0"/>
    <n v="0"/>
    <n v="2357.9"/>
    <n v="5010.5200000000004"/>
    <n v="0"/>
    <n v="0"/>
    <n v="0"/>
    <n v="0"/>
    <n v="0"/>
    <n v="0"/>
    <n v="104090"/>
    <n v="111458.42"/>
    <n v="0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2"/>
    <x v="0"/>
    <x v="7"/>
    <s v="TEC 2024 0+12 Capital Reforecast V2 (active)"/>
    <s v="A2757440"/>
    <n v="0"/>
    <n v="0"/>
    <n v="900"/>
    <n v="0"/>
    <n v="0"/>
    <n v="0"/>
    <n v="0"/>
    <n v="0"/>
    <n v="0"/>
    <n v="0"/>
    <n v="0"/>
    <n v="0"/>
    <n v="900"/>
    <n v="0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2"/>
    <x v="0"/>
    <x v="1"/>
    <s v="TEC 2024 0+12 Capital Reforecast V2 (active)"/>
    <s v="A2757440"/>
    <n v="3769"/>
    <n v="3442"/>
    <n v="3442"/>
    <n v="3605"/>
    <n v="3605"/>
    <n v="0"/>
    <n v="0"/>
    <n v="0"/>
    <n v="0"/>
    <n v="0"/>
    <n v="0"/>
    <n v="0"/>
    <n v="17863"/>
    <n v="7211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1"/>
    <x v="0"/>
    <x v="2"/>
    <s v="TEC 2024 0+12 Capital Reforecast V2 (active)"/>
    <s v="A2757440"/>
    <n v="44610"/>
    <n v="120.46000000000001"/>
    <n v="1325.06"/>
    <n v="1641317.58"/>
    <n v="0"/>
    <n v="591974.05000000005"/>
    <n v="16497.75"/>
    <n v="442726.28"/>
    <n v="1033987.51"/>
    <n v="106238.44"/>
    <n v="85133.59"/>
    <n v="286239.75"/>
    <n v="4250170.47"/>
    <n v="44730.46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1"/>
    <x v="0"/>
    <x v="1"/>
    <s v="TEC 2024 0+12 Capital Reforecast V2 (active)"/>
    <s v="A2757440"/>
    <n v="48555.9"/>
    <n v="-47540.37"/>
    <n v="161829.99"/>
    <n v="2269.98"/>
    <n v="0"/>
    <n v="59138.22"/>
    <n v="44423.57"/>
    <n v="96896.21"/>
    <n v="15677.62"/>
    <n v="12158.22"/>
    <n v="3408.9700000000003"/>
    <n v="19190.260000000002"/>
    <n v="416008.57"/>
    <n v="1015.5299999999988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2"/>
    <x v="0"/>
    <x v="2"/>
    <s v="TEC 2024 0+12 Capital Reforecast V2 (active)"/>
    <s v="A2757440"/>
    <n v="55749"/>
    <n v="46602"/>
    <n v="78613"/>
    <n v="30029"/>
    <n v="2730"/>
    <n v="0"/>
    <n v="0"/>
    <n v="0"/>
    <n v="0"/>
    <n v="0"/>
    <n v="0"/>
    <n v="0"/>
    <n v="213723"/>
    <n v="102351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1"/>
    <x v="0"/>
    <x v="4"/>
    <s v="TEC 2024 0+12 Capital Reforecast V2 (active)"/>
    <s v="A2757440"/>
    <n v="441435"/>
    <n v="-476000"/>
    <n v="1618595"/>
    <n v="-1618595"/>
    <n v="0"/>
    <n v="0"/>
    <n v="425995.55"/>
    <n v="526166.94999999995"/>
    <n v="-952162.5"/>
    <n v="0"/>
    <n v="50848.200000000004"/>
    <n v="211339.97"/>
    <n v="227623.17"/>
    <n v="-34565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0"/>
    <x v="1"/>
    <x v="1"/>
    <s v="TEC 2024 0+12 Capital Reforecast V2 (active)"/>
    <s v="A2757440"/>
    <n v="0"/>
    <n v="0"/>
    <n v="0"/>
    <n v="0"/>
    <n v="0"/>
    <n v="0"/>
    <n v="0"/>
    <n v="4579.96"/>
    <n v="0"/>
    <n v="0"/>
    <n v="5464.74"/>
    <n v="-10044.700000000001"/>
    <n v="0"/>
    <n v="0"/>
  </r>
  <r>
    <s v="Spend"/>
    <x v="1"/>
    <s v="CRR-16191"/>
    <x v="668"/>
    <x v="0"/>
    <s v="ES-Bayside Power Station"/>
    <s v="ES-Outage &amp; Project Management"/>
    <s v="Operational Technology (OT)"/>
    <s v="No"/>
    <s v="Non-Discretionary"/>
    <s v="Sustain"/>
    <x v="2"/>
    <s v="Technology"/>
    <s v=" "/>
    <s v=" "/>
    <s v="Standard Close"/>
    <s v="Tampa Electric"/>
    <s v="No"/>
    <d v="2024-06-30T00:00:00"/>
    <d v="2024-06-30T00:00:00"/>
    <d v="2023-11-01T00:00:00"/>
    <d v="2024-06-30T00:00:00"/>
    <s v="open"/>
    <s v="FP-ES-Bayside Station Capital"/>
    <s v="Electric Other Production Plant"/>
    <x v="0"/>
    <x v="1"/>
    <x v="2"/>
    <s v="TEC 2024 0+12 Capital Reforecast V2 (active)"/>
    <s v="A2757440"/>
    <n v="0"/>
    <n v="0"/>
    <n v="0"/>
    <n v="0"/>
    <n v="0"/>
    <n v="0"/>
    <n v="0"/>
    <n v="52045"/>
    <n v="0"/>
    <n v="0"/>
    <n v="52045"/>
    <n v="-104090"/>
    <n v="0"/>
    <n v="0"/>
  </r>
  <r>
    <s v="Spend"/>
    <x v="1"/>
    <s v="CRR-16197"/>
    <x v="669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4-30T00:00:00"/>
    <d v="2025-01-30T00:00:00"/>
    <d v="2025-01-30T00:00:00"/>
    <d v="2025-04-30T00:00:00"/>
    <s v="open"/>
    <s v="FP-ES-Bayside Station Capital"/>
    <s v="Electric Other Production Plant"/>
    <x v="1"/>
    <x v="0"/>
    <x v="2"/>
    <s v="TEC 2024 0+12 Capital Reforecast V2 (active)"/>
    <s v="A2892144"/>
    <n v="0"/>
    <n v="0"/>
    <n v="0"/>
    <n v="0"/>
    <n v="0"/>
    <n v="0"/>
    <n v="0"/>
    <n v="0"/>
    <n v="0"/>
    <n v="0"/>
    <n v="-59368.42"/>
    <n v="719781.56"/>
    <n v="660413.14"/>
    <n v="0"/>
  </r>
  <r>
    <s v="Spend"/>
    <x v="1"/>
    <s v="CRR-16197"/>
    <x v="669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4-30T00:00:00"/>
    <d v="2025-01-30T00:00:00"/>
    <d v="2025-01-30T00:00:00"/>
    <d v="2025-04-30T00:00:00"/>
    <s v="open"/>
    <s v="FP-ES-Bayside Station Capital"/>
    <s v="Electric Other Production Plant"/>
    <x v="1"/>
    <x v="0"/>
    <x v="4"/>
    <s v="TEC 2024 0+12 Capital Reforecast V2 (active)"/>
    <s v="A2892144"/>
    <n v="0"/>
    <n v="0"/>
    <n v="0"/>
    <n v="0"/>
    <n v="0"/>
    <n v="0"/>
    <n v="0"/>
    <n v="0"/>
    <n v="0"/>
    <n v="0"/>
    <n v="181317.94"/>
    <n v="160783.83000000002"/>
    <n v="342101.77"/>
    <n v="0"/>
  </r>
  <r>
    <s v="Spend"/>
    <x v="1"/>
    <s v="CRR-16197"/>
    <x v="669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4-30T00:00:00"/>
    <d v="2025-01-30T00:00:00"/>
    <d v="2025-01-30T00:00:00"/>
    <d v="2025-04-30T00:00:00"/>
    <s v="open"/>
    <s v="FP-ES-Bayside Station Capital"/>
    <s v="Electric Other Production Plant"/>
    <x v="1"/>
    <x v="0"/>
    <x v="1"/>
    <s v="TEC 2024 0+12 Capital Reforecast V2 (active)"/>
    <s v="A2892144"/>
    <n v="0"/>
    <n v="0"/>
    <n v="0"/>
    <n v="0"/>
    <n v="0"/>
    <n v="0"/>
    <n v="0"/>
    <n v="0"/>
    <n v="0"/>
    <n v="4453.5600000000004"/>
    <n v="7338.51"/>
    <n v="33903.340000000004"/>
    <n v="45695.41"/>
    <n v="0"/>
  </r>
  <r>
    <s v="Spend"/>
    <x v="1"/>
    <s v="CRR-16197"/>
    <x v="669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4-30T00:00:00"/>
    <d v="2025-01-30T00:00:00"/>
    <d v="2025-01-30T00:00:00"/>
    <d v="2025-04-30T00:00:00"/>
    <s v="open"/>
    <s v="FP-ES-Bayside Station Capital"/>
    <s v="Electric Other Production Plant"/>
    <x v="1"/>
    <x v="0"/>
    <x v="0"/>
    <s v="TEC 2024 0+12 Capital Reforecast V2 (active)"/>
    <s v="A2892144"/>
    <n v="0"/>
    <n v="0"/>
    <n v="0"/>
    <n v="0"/>
    <n v="0"/>
    <n v="0"/>
    <n v="0"/>
    <n v="0"/>
    <n v="0"/>
    <n v="44580.32"/>
    <n v="172801.07"/>
    <n v="3488.6"/>
    <n v="220869.99"/>
    <n v="0"/>
  </r>
  <r>
    <s v="Spend"/>
    <x v="1"/>
    <s v="CRR-16197"/>
    <x v="669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4-30T00:00:00"/>
    <d v="2025-01-30T00:00:00"/>
    <d v="2025-01-30T00:00:00"/>
    <d v="2025-04-30T00:00:00"/>
    <s v="open"/>
    <s v="FP-ES-Bayside Station Capital"/>
    <s v="Electric Other Production Plant"/>
    <x v="4"/>
    <x v="0"/>
    <x v="2"/>
    <s v="TEC 2024 0+12 Capital Reforecast V2 (active)"/>
    <m/>
    <n v="500000"/>
    <n v="500000"/>
    <n v="500000"/>
    <n v="500000"/>
    <n v="0"/>
    <n v="0"/>
    <n v="0"/>
    <n v="0"/>
    <n v="0"/>
    <n v="0"/>
    <n v="0"/>
    <n v="0"/>
    <n v="2000000"/>
    <n v="1000000"/>
  </r>
  <r>
    <s v="Spend"/>
    <x v="1"/>
    <s v="CRR-16197"/>
    <x v="669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5-04-30T00:00:00"/>
    <d v="2025-01-30T00:00:00"/>
    <d v="2025-01-30T00:00:00"/>
    <d v="2025-04-30T00:00:00"/>
    <s v="open"/>
    <s v="FP-ES-Bayside Station Capital"/>
    <s v="Electric Other Production Plant"/>
    <x v="1"/>
    <x v="1"/>
    <x v="2"/>
    <s v="TEC 2024 0+12 Capital Reforecast V2 (active)"/>
    <s v="A2892144"/>
    <n v="0"/>
    <n v="0"/>
    <n v="0"/>
    <n v="0"/>
    <n v="0"/>
    <n v="0"/>
    <n v="0"/>
    <n v="0"/>
    <n v="0"/>
    <n v="0"/>
    <n v="0"/>
    <n v="452.56"/>
    <n v="452.56"/>
    <n v="0"/>
  </r>
  <r>
    <s v="Spend"/>
    <x v="1"/>
    <s v="CRR-16198"/>
    <x v="670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5-12-30T00:00:00"/>
    <d v="2025-12-30T00:00:00"/>
    <d v="2025-12-30T00:00:00"/>
    <d v="2025-12-30T00:00:00"/>
    <s v="initiated"/>
    <s v="FP-ES-Bayside Station Capital"/>
    <s v="Electric Other Production Plant"/>
    <x v="4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0"/>
    <x v="0"/>
    <s v="TEC 2024 0+12 Capital Reforecast V2 (active)"/>
    <s v="A2857638"/>
    <n v="0"/>
    <n v="0"/>
    <n v="0"/>
    <n v="0"/>
    <n v="0"/>
    <n v="0"/>
    <n v="0"/>
    <n v="0"/>
    <n v="0"/>
    <n v="0"/>
    <n v="0"/>
    <n v="2465.09"/>
    <n v="2465.09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0"/>
    <x v="1"/>
    <s v="TEC 2024 0+12 Capital Reforecast V2 (active)"/>
    <s v="A2861108"/>
    <n v="0"/>
    <n v="0"/>
    <n v="0"/>
    <n v="0"/>
    <n v="0"/>
    <n v="0"/>
    <n v="0"/>
    <n v="0"/>
    <n v="0"/>
    <n v="0"/>
    <n v="0"/>
    <n v="8693.7100000000009"/>
    <n v="8693.7100000000009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0"/>
    <x v="2"/>
    <s v="TEC 2024 0+12 Capital Reforecast V2 (active)"/>
    <s v="A2861108"/>
    <n v="0"/>
    <n v="0"/>
    <n v="0"/>
    <n v="0"/>
    <n v="0"/>
    <n v="0"/>
    <n v="0"/>
    <n v="0"/>
    <n v="0"/>
    <n v="0"/>
    <n v="0"/>
    <n v="50398.26"/>
    <n v="50398.26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0"/>
    <x v="2"/>
    <s v="TEC 2024 0+12 Capital Reforecast V2 (active)"/>
    <s v="A2857638"/>
    <n v="0"/>
    <n v="0"/>
    <n v="0"/>
    <n v="0"/>
    <n v="0"/>
    <n v="0"/>
    <n v="0"/>
    <n v="0"/>
    <n v="0"/>
    <n v="0"/>
    <n v="2233.5500000000002"/>
    <n v="0"/>
    <n v="2233.5500000000002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0"/>
    <x v="1"/>
    <s v="TEC 2024 0+12 Capital Reforecast V2 (active)"/>
    <s v="A2857638"/>
    <n v="0"/>
    <n v="0"/>
    <n v="0"/>
    <n v="0"/>
    <n v="0"/>
    <n v="0"/>
    <n v="0"/>
    <n v="0"/>
    <n v="0"/>
    <n v="178.96"/>
    <n v="21"/>
    <n v="6752.84"/>
    <n v="6952.8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0"/>
    <x v="4"/>
    <s v="TEC 2024 0+12 Capital Reforecast V2 (active)"/>
    <s v="A2857638"/>
    <n v="0"/>
    <n v="0"/>
    <n v="0"/>
    <n v="0"/>
    <n v="0"/>
    <n v="0"/>
    <n v="0"/>
    <n v="0"/>
    <n v="0"/>
    <n v="2033.55"/>
    <n v="-2033.55"/>
    <n v="37543.21"/>
    <n v="37543.21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1"/>
    <x v="0"/>
    <x v="0"/>
    <s v="TEC 2024 0+12 Capital Reforecast V2 (active)"/>
    <s v="A2857638"/>
    <n v="10047.800000000001"/>
    <n v="0"/>
    <n v="0"/>
    <n v="0"/>
    <n v="0"/>
    <n v="0"/>
    <n v="0"/>
    <n v="0"/>
    <n v="0"/>
    <n v="0"/>
    <n v="0"/>
    <n v="0"/>
    <n v="10047.800000000001"/>
    <n v="10047.800000000001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1"/>
    <x v="0"/>
    <x v="1"/>
    <s v="TEC 2024 0+12 Capital Reforecast V2 (active)"/>
    <s v="A2857638"/>
    <n v="17022.12"/>
    <n v="631.11"/>
    <n v="930.45"/>
    <n v="0"/>
    <n v="0"/>
    <n v="0"/>
    <n v="0"/>
    <n v="0"/>
    <n v="0"/>
    <n v="0"/>
    <n v="0"/>
    <n v="0"/>
    <n v="18583.68"/>
    <n v="17653.23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1"/>
    <x v="0"/>
    <x v="4"/>
    <s v="TEC 2024 0+12 Capital Reforecast V2 (active)"/>
    <s v="A2857638"/>
    <n v="58020.08"/>
    <n v="-95563.290000000008"/>
    <n v="0"/>
    <n v="0"/>
    <n v="0"/>
    <n v="0"/>
    <n v="0"/>
    <n v="0"/>
    <n v="0"/>
    <n v="0"/>
    <n v="0"/>
    <n v="0"/>
    <n v="-37543.21"/>
    <n v="-37543.210000000006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1"/>
    <x v="0"/>
    <x v="2"/>
    <s v="TEC 2024 0+12 Capital Reforecast V2 (active)"/>
    <s v="A2857638"/>
    <n v="105694.34"/>
    <n v="105190.99"/>
    <n v="9313.75"/>
    <n v="0"/>
    <n v="0"/>
    <n v="0"/>
    <n v="0"/>
    <n v="0"/>
    <n v="0"/>
    <n v="0"/>
    <n v="0"/>
    <n v="0"/>
    <n v="220199.08000000002"/>
    <n v="210885.33000000002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1"/>
    <x v="1"/>
    <x v="4"/>
    <s v="TEC 2024 0+12 Capital Reforecast V2 (active)"/>
    <s v="A2857638"/>
    <n v="0"/>
    <n v="-1027.8800000000001"/>
    <n v="0"/>
    <n v="0"/>
    <n v="0"/>
    <n v="0"/>
    <n v="0"/>
    <n v="0"/>
    <n v="0"/>
    <n v="0"/>
    <n v="0"/>
    <n v="0"/>
    <n v="-1027.8800000000001"/>
    <n v="-1027.8800000000001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1"/>
    <x v="1"/>
    <s v="TEC 2024 0+12 Capital Reforecast V2 (active)"/>
    <s v="A2857638"/>
    <n v="0"/>
    <n v="0"/>
    <n v="0"/>
    <n v="0"/>
    <n v="0"/>
    <n v="0"/>
    <n v="0"/>
    <n v="0"/>
    <n v="0"/>
    <n v="0"/>
    <n v="0"/>
    <n v="177.31"/>
    <n v="177.31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1"/>
    <x v="4"/>
    <s v="TEC 2024 0+12 Capital Reforecast V2 (active)"/>
    <s v="A2857638"/>
    <n v="0"/>
    <n v="0"/>
    <n v="0"/>
    <n v="0"/>
    <n v="0"/>
    <n v="0"/>
    <n v="0"/>
    <n v="0"/>
    <n v="0"/>
    <n v="0"/>
    <n v="0"/>
    <n v="1027.8800000000001"/>
    <n v="1027.8800000000001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1"/>
    <x v="1"/>
    <s v="TEC 2024 0+12 Capital Reforecast V2 (active)"/>
    <s v="A2861108"/>
    <n v="0"/>
    <n v="0"/>
    <n v="0"/>
    <n v="0"/>
    <n v="0"/>
    <n v="0"/>
    <n v="0"/>
    <n v="0"/>
    <n v="0"/>
    <n v="0"/>
    <n v="0"/>
    <n v="3915.34"/>
    <n v="3915.34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0"/>
    <x v="1"/>
    <x v="2"/>
    <s v="TEC 2024 0+12 Capital Reforecast V2 (active)"/>
    <s v="A2861108"/>
    <n v="0"/>
    <n v="0"/>
    <n v="0"/>
    <n v="0"/>
    <n v="0"/>
    <n v="0"/>
    <n v="0"/>
    <n v="0"/>
    <n v="0"/>
    <n v="0"/>
    <n v="0"/>
    <n v="22697.61"/>
    <n v="22697.61"/>
    <n v="0"/>
  </r>
  <r>
    <s v="Spend"/>
    <x v="1"/>
    <s v="CRR-16200"/>
    <x v="67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3-06-30T00:00:00"/>
    <d v="2023-06-30T00:00:00"/>
    <d v="2023-12-01T00:00:00"/>
    <s v="open"/>
    <s v="FP-ES-Big Bend Station Capital"/>
    <s v="Electric Steam Production Plant"/>
    <x v="1"/>
    <x v="1"/>
    <x v="2"/>
    <s v="TEC 2024 0+12 Capital Reforecast V2 (active)"/>
    <s v="A2857638"/>
    <n v="0"/>
    <n v="1027.8800000000001"/>
    <n v="0"/>
    <n v="0"/>
    <n v="0"/>
    <n v="0"/>
    <n v="0"/>
    <n v="0"/>
    <n v="0"/>
    <n v="0"/>
    <n v="0"/>
    <n v="0"/>
    <n v="1027.8800000000001"/>
    <n v="1027.8800000000001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0"/>
    <x v="4"/>
    <s v="TEC 2024 0+12 Capital Reforecast V2 (active)"/>
    <s v="A2773311"/>
    <n v="-440027"/>
    <n v="8480.75"/>
    <n v="237687.45"/>
    <n v="-103635.01000000001"/>
    <n v="-142533.19"/>
    <n v="0"/>
    <n v="0"/>
    <n v="0"/>
    <n v="0"/>
    <n v="0"/>
    <n v="0"/>
    <n v="0"/>
    <n v="-440027"/>
    <n v="-431546.25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0"/>
    <x v="1"/>
    <s v="TEC 2024 0+12 Capital Reforecast V2 (active)"/>
    <s v="A2773311"/>
    <n v="-5118.54"/>
    <n v="6455.4400000000005"/>
    <n v="19583.46"/>
    <n v="-2626.59"/>
    <n v="-5280"/>
    <n v="24.41"/>
    <n v="0"/>
    <n v="0"/>
    <n v="705.06000000000006"/>
    <n v="0"/>
    <n v="0"/>
    <n v="0"/>
    <n v="13743.24"/>
    <n v="1336.9000000000005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0"/>
    <x v="6"/>
    <s v="TEC 2024 0+12 Capital Reforecast V2 (active)"/>
    <s v="A2773311"/>
    <n v="87.89"/>
    <n v="0"/>
    <n v="0"/>
    <n v="0"/>
    <n v="0"/>
    <n v="0"/>
    <n v="0"/>
    <n v="0"/>
    <n v="0"/>
    <n v="0"/>
    <n v="0"/>
    <n v="0"/>
    <n v="87.89"/>
    <n v="87.89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0"/>
    <x v="7"/>
    <s v="TEC 2024 0+12 Capital Reforecast V2 (active)"/>
    <s v="A2773311"/>
    <n v="307.91000000000003"/>
    <n v="0"/>
    <n v="0"/>
    <n v="0"/>
    <n v="0"/>
    <n v="0"/>
    <n v="0"/>
    <n v="0"/>
    <n v="0"/>
    <n v="0"/>
    <n v="0"/>
    <n v="0"/>
    <n v="307.91000000000003"/>
    <n v="307.91000000000003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0"/>
    <x v="2"/>
    <s v="TEC 2024 0+12 Capital Reforecast V2 (active)"/>
    <s v="A2773311"/>
    <n v="48741.9"/>
    <n v="31565.5"/>
    <n v="107800.89"/>
    <n v="73432.47"/>
    <n v="369.96"/>
    <n v="277.47000000000003"/>
    <n v="3884.58"/>
    <n v="0"/>
    <n v="8012"/>
    <n v="0"/>
    <n v="0"/>
    <n v="0"/>
    <n v="274084.77"/>
    <n v="80307.399999999994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0"/>
    <x v="0"/>
    <s v="TEC 2024 0+12 Capital Reforecast V2 (active)"/>
    <s v="A2773311"/>
    <n v="356875.23"/>
    <n v="9725.34"/>
    <n v="-10088.130000000001"/>
    <n v="355"/>
    <n v="0"/>
    <n v="0"/>
    <n v="0"/>
    <n v="0"/>
    <n v="0"/>
    <n v="0"/>
    <n v="0"/>
    <n v="0"/>
    <n v="356867.44"/>
    <n v="366600.57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1"/>
    <x v="2"/>
    <s v="TEC 2024 0+12 Capital Reforecast V2 (active)"/>
    <s v="A2773311"/>
    <n v="0"/>
    <n v="0"/>
    <n v="8170.52"/>
    <n v="0"/>
    <n v="0"/>
    <n v="0"/>
    <n v="0"/>
    <n v="0"/>
    <n v="0"/>
    <n v="0"/>
    <n v="0"/>
    <n v="0"/>
    <n v="8170.52"/>
    <n v="0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1"/>
    <x v="1"/>
    <s v="TEC 2024 0+12 Capital Reforecast V2 (active)"/>
    <s v="A2773311"/>
    <n v="728.46"/>
    <n v="-295.32"/>
    <n v="285.88"/>
    <n v="0"/>
    <n v="0"/>
    <n v="0"/>
    <n v="0"/>
    <n v="0"/>
    <n v="0"/>
    <n v="0"/>
    <n v="0"/>
    <n v="0"/>
    <n v="719.02"/>
    <n v="433.14000000000004"/>
  </r>
  <r>
    <s v="Spend"/>
    <x v="1"/>
    <s v="CRR-16217"/>
    <x v="67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12-31T00:00:00"/>
    <d v="2022-10-31T00:00:00"/>
    <d v="2022-10-31T00:00:00"/>
    <d v="2023-12-31T00:00:00"/>
    <s v="open"/>
    <s v="FP-ES-Big Bend Station Capital"/>
    <s v="Electric Steam Production Plant"/>
    <x v="0"/>
    <x v="1"/>
    <x v="4"/>
    <s v="TEC 2024 0+12 Capital Reforecast V2 (active)"/>
    <s v="A2773311"/>
    <n v="4922"/>
    <n v="0"/>
    <n v="-4922"/>
    <n v="0"/>
    <n v="0"/>
    <n v="0"/>
    <n v="0"/>
    <n v="0"/>
    <n v="0"/>
    <n v="0"/>
    <n v="0"/>
    <n v="0"/>
    <n v="0"/>
    <n v="4922"/>
  </r>
  <r>
    <s v="Spend"/>
    <x v="1"/>
    <s v="CRR-16219"/>
    <x v="67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8-31T00:00:00"/>
    <d v="2028-12-01T00:00:00"/>
    <d v="2024-07-31T00:00:00"/>
    <d v="2024-08-31T00:00:00"/>
    <s v="open"/>
    <s v="FP-ES-Big Bend Station Capital"/>
    <s v="Electric Steam Production Plant"/>
    <x v="2"/>
    <x v="0"/>
    <x v="2"/>
    <s v="TEC 2024 0+12 Capital Reforecast V2 (active)"/>
    <m/>
    <n v="0"/>
    <n v="90000"/>
    <n v="0"/>
    <n v="0"/>
    <n v="0"/>
    <n v="0"/>
    <n v="0"/>
    <n v="0"/>
    <n v="0"/>
    <n v="0"/>
    <n v="0"/>
    <n v="0"/>
    <n v="90000"/>
    <n v="90000"/>
  </r>
  <r>
    <s v="Spend"/>
    <x v="1"/>
    <s v="CRR-16219"/>
    <x v="67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8-31T00:00:00"/>
    <d v="2028-12-01T00:00:00"/>
    <d v="2024-07-31T00:00:00"/>
    <d v="2024-08-31T00:00:00"/>
    <s v="open"/>
    <s v="FP-ES-Big Bend Station Capital"/>
    <s v="Electric Steam Production Plant"/>
    <x v="2"/>
    <x v="1"/>
    <x v="2"/>
    <s v="TEC 2024 0+12 Capital Reforecast V2 (active)"/>
    <m/>
    <n v="0"/>
    <n v="10000"/>
    <n v="0"/>
    <n v="0"/>
    <n v="0"/>
    <n v="0"/>
    <n v="0"/>
    <n v="0"/>
    <n v="0"/>
    <n v="0"/>
    <n v="0"/>
    <n v="0"/>
    <n v="10000"/>
    <n v="10000"/>
  </r>
  <r>
    <s v="Spend"/>
    <x v="1"/>
    <s v="CRR-16256"/>
    <x v="674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2"/>
    <s v="TEC 2024 0+12 Capital Reforecast V2 (active)"/>
    <s v="A2785571"/>
    <n v="0"/>
    <n v="0"/>
    <n v="6558.5"/>
    <n v="0"/>
    <n v="0"/>
    <n v="0"/>
    <n v="0"/>
    <n v="0"/>
    <n v="0"/>
    <n v="0"/>
    <n v="0"/>
    <n v="0"/>
    <n v="6558.5"/>
    <n v="0"/>
  </r>
  <r>
    <s v="Spend"/>
    <x v="1"/>
    <s v="CRR-16256"/>
    <x v="674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1"/>
    <s v="TEC 2024 0+12 Capital Reforecast V2 (active)"/>
    <s v="A2785571"/>
    <n v="970.55000000000007"/>
    <n v="-393.47"/>
    <n v="577.16"/>
    <n v="0"/>
    <n v="0"/>
    <n v="0"/>
    <n v="0"/>
    <n v="-1154.21"/>
    <n v="0"/>
    <n v="0"/>
    <n v="0"/>
    <n v="0"/>
    <n v="0.03"/>
    <n v="577.08000000000004"/>
  </r>
  <r>
    <s v="Spend"/>
    <x v="1"/>
    <s v="CRR-16256"/>
    <x v="674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4"/>
    <s v="TEC 2024 0+12 Capital Reforecast V2 (active)"/>
    <s v="A2785571"/>
    <n v="6557.75"/>
    <n v="0"/>
    <n v="0"/>
    <n v="0"/>
    <n v="0"/>
    <n v="0"/>
    <n v="0"/>
    <n v="-13116"/>
    <n v="0"/>
    <n v="0"/>
    <n v="0"/>
    <n v="0"/>
    <n v="-6558.25"/>
    <n v="6557.75"/>
  </r>
  <r>
    <s v="Spend"/>
    <x v="1"/>
    <s v="CRR-16256"/>
    <x v="674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1"/>
    <x v="4"/>
    <s v="TEC 2024 0+12 Capital Reforecast V2 (active)"/>
    <s v="A2785571"/>
    <n v="0"/>
    <n v="0"/>
    <n v="-6558.25"/>
    <n v="0"/>
    <n v="0"/>
    <n v="0"/>
    <n v="0"/>
    <n v="0"/>
    <n v="0"/>
    <n v="0"/>
    <n v="0"/>
    <n v="0"/>
    <n v="-6558.25"/>
    <n v="0"/>
  </r>
  <r>
    <s v="Spend"/>
    <x v="1"/>
    <s v="CRR-16256"/>
    <x v="674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1"/>
    <x v="1"/>
    <s v="TEC 2024 0+12 Capital Reforecast V2 (active)"/>
    <s v="A2785571"/>
    <n v="0"/>
    <n v="577.16"/>
    <n v="0.03"/>
    <n v="0"/>
    <n v="0"/>
    <n v="0"/>
    <n v="0"/>
    <n v="0"/>
    <n v="0"/>
    <n v="0"/>
    <n v="0"/>
    <n v="0"/>
    <n v="577.19000000000005"/>
    <n v="577.16"/>
  </r>
  <r>
    <s v="Spend"/>
    <x v="1"/>
    <s v="CRR-16256"/>
    <x v="674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1"/>
    <x v="2"/>
    <s v="TEC 2024 0+12 Capital Reforecast V2 (active)"/>
    <s v="A2785571"/>
    <n v="0"/>
    <n v="6558.5"/>
    <n v="6558.5"/>
    <n v="0"/>
    <n v="0"/>
    <n v="0"/>
    <n v="0"/>
    <n v="0"/>
    <n v="0"/>
    <n v="0"/>
    <n v="0"/>
    <n v="0"/>
    <n v="13117"/>
    <n v="6558.5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0"/>
    <x v="0"/>
    <x v="4"/>
    <s v="TEC 2024 0+12 Capital Reforecast V2 (active)"/>
    <s v="A2767484"/>
    <n v="0"/>
    <n v="-51954"/>
    <n v="0"/>
    <n v="0"/>
    <n v="0"/>
    <n v="0"/>
    <n v="0"/>
    <n v="0"/>
    <n v="0"/>
    <n v="0"/>
    <n v="0"/>
    <n v="0"/>
    <n v="-51954"/>
    <n v="-51954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0"/>
    <x v="0"/>
    <x v="1"/>
    <s v="TEC 2024 0+12 Capital Reforecast V2 (active)"/>
    <s v="A2767484"/>
    <n v="0"/>
    <n v="-4571.95"/>
    <n v="0"/>
    <n v="0"/>
    <n v="0"/>
    <n v="0"/>
    <n v="0"/>
    <n v="0"/>
    <n v="0"/>
    <n v="0"/>
    <n v="0"/>
    <n v="0"/>
    <n v="-4571.95"/>
    <n v="-4571.95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0"/>
    <x v="0"/>
    <x v="1"/>
    <s v="TEC 2024 0+12 Capital Reforecast V2 (active)"/>
    <s v="A2770207"/>
    <n v="0"/>
    <n v="0"/>
    <n v="105.42"/>
    <n v="0"/>
    <n v="0"/>
    <n v="0"/>
    <n v="0"/>
    <n v="0"/>
    <n v="0"/>
    <n v="0"/>
    <n v="0"/>
    <n v="0"/>
    <n v="105.42"/>
    <n v="0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0"/>
    <x v="0"/>
    <x v="2"/>
    <s v="TEC 2024 0+12 Capital Reforecast V2 (active)"/>
    <s v="A2770207"/>
    <n v="0"/>
    <n v="0"/>
    <n v="1197.92"/>
    <n v="0"/>
    <n v="0"/>
    <n v="0"/>
    <n v="0"/>
    <n v="0"/>
    <n v="0"/>
    <n v="0"/>
    <n v="0"/>
    <n v="0"/>
    <n v="1197.92"/>
    <n v="0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0"/>
    <x v="1"/>
    <s v="TEC 2024 0+12 Capital Reforecast V2 (active)"/>
    <s v="A2774877"/>
    <n v="0"/>
    <n v="238.08"/>
    <n v="0"/>
    <n v="0"/>
    <n v="0"/>
    <n v="0"/>
    <n v="0"/>
    <n v="0"/>
    <n v="0"/>
    <n v="0"/>
    <n v="0"/>
    <n v="0"/>
    <n v="238.08"/>
    <n v="238.08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0"/>
    <x v="2"/>
    <s v="TEC 2024 0+12 Capital Reforecast V2 (active)"/>
    <s v="A2774877"/>
    <n v="0"/>
    <n v="2383.2400000000002"/>
    <n v="0"/>
    <n v="0"/>
    <n v="0"/>
    <n v="0"/>
    <n v="0"/>
    <n v="0"/>
    <n v="0"/>
    <n v="0"/>
    <n v="0"/>
    <n v="0"/>
    <n v="2383.2400000000002"/>
    <n v="2383.2400000000002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0"/>
    <x v="1"/>
    <s v="TEC 2024 0+12 Capital Reforecast V2 (active)"/>
    <s v="A2767485"/>
    <n v="221.97"/>
    <n v="70.86"/>
    <n v="33.9"/>
    <n v="0"/>
    <n v="0"/>
    <n v="0"/>
    <n v="0"/>
    <n v="0"/>
    <n v="0"/>
    <n v="0"/>
    <n v="0"/>
    <n v="0"/>
    <n v="326.73"/>
    <n v="292.83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0"/>
    <x v="1"/>
    <s v="TEC 2024 0+12 Capital Reforecast V2 (active)"/>
    <s v="A2767484"/>
    <n v="266.64"/>
    <n v="0"/>
    <n v="0"/>
    <n v="0"/>
    <n v="0"/>
    <n v="0"/>
    <n v="0"/>
    <n v="0"/>
    <n v="0"/>
    <n v="0"/>
    <n v="0"/>
    <n v="0"/>
    <n v="266.64"/>
    <n v="266.64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0"/>
    <x v="4"/>
    <s v="TEC 2024 0+12 Capital Reforecast V2 (active)"/>
    <s v="A2767485"/>
    <n v="339.42"/>
    <n v="-339.42"/>
    <n v="0"/>
    <n v="0"/>
    <n v="0"/>
    <n v="0"/>
    <n v="0"/>
    <n v="0"/>
    <n v="0"/>
    <n v="0"/>
    <n v="0"/>
    <n v="0"/>
    <n v="0"/>
    <n v="0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0"/>
    <x v="2"/>
    <s v="TEC 2024 0+12 Capital Reforecast V2 (active)"/>
    <s v="A2767485"/>
    <n v="1882.58"/>
    <n v="1048.8"/>
    <n v="339.42"/>
    <n v="0"/>
    <n v="0"/>
    <n v="0"/>
    <n v="0"/>
    <n v="0"/>
    <n v="0"/>
    <n v="0"/>
    <n v="0"/>
    <n v="0"/>
    <n v="3270.8"/>
    <n v="2931.38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0"/>
    <x v="2"/>
    <s v="TEC 2024 0+12 Capital Reforecast V2 (active)"/>
    <s v="A2767484"/>
    <n v="2669.08"/>
    <n v="0"/>
    <n v="0"/>
    <n v="0"/>
    <n v="0"/>
    <n v="0"/>
    <n v="0"/>
    <n v="0"/>
    <n v="0"/>
    <n v="0"/>
    <n v="0"/>
    <n v="0"/>
    <n v="2669.08"/>
    <n v="2669.08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0"/>
    <x v="1"/>
    <x v="4"/>
    <s v="TEC 2024 0+12 Capital Reforecast V2 (active)"/>
    <s v="A2770207"/>
    <n v="0"/>
    <n v="0"/>
    <n v="-1197.92"/>
    <n v="0"/>
    <n v="0"/>
    <n v="0"/>
    <n v="0"/>
    <n v="0"/>
    <n v="0"/>
    <n v="0"/>
    <n v="0"/>
    <n v="-44018.69"/>
    <n v="-45216.61"/>
    <n v="0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0"/>
    <x v="1"/>
    <x v="1"/>
    <s v="TEC 2024 0+12 Capital Reforecast V2 (active)"/>
    <s v="A2770207"/>
    <n v="0"/>
    <n v="0"/>
    <n v="-105.42"/>
    <n v="0"/>
    <n v="0"/>
    <n v="0"/>
    <n v="0"/>
    <n v="0"/>
    <n v="0"/>
    <n v="0"/>
    <n v="0"/>
    <n v="-7593.2300000000005"/>
    <n v="-7698.6500000000005"/>
    <n v="0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1"/>
    <x v="1"/>
    <s v="TEC 2024 0+12 Capital Reforecast V2 (active)"/>
    <s v="A2770207"/>
    <n v="242.22"/>
    <n v="0"/>
    <n v="0"/>
    <n v="0"/>
    <n v="0"/>
    <n v="0"/>
    <n v="0"/>
    <n v="0"/>
    <n v="0"/>
    <n v="0"/>
    <n v="0"/>
    <n v="0"/>
    <n v="242.22"/>
    <n v="242.22"/>
  </r>
  <r>
    <s v="Spend"/>
    <x v="1"/>
    <s v="CRR-16296"/>
    <x v="675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3-08-01T00:00:00"/>
    <d v="2022-01-31T00:00:00"/>
    <d v="2022-01-31T00:00:00"/>
    <d v="2023-08-01T00:00:00"/>
    <s v="open"/>
    <s v="FP-ES-Polk Station Capital"/>
    <s v="Electric Other Production Plant"/>
    <x v="1"/>
    <x v="1"/>
    <x v="2"/>
    <s v="TEC 2024 0+12 Capital Reforecast V2 (active)"/>
    <s v="A2770207"/>
    <n v="2424.52"/>
    <n v="0"/>
    <n v="0"/>
    <n v="0"/>
    <n v="0"/>
    <n v="0"/>
    <n v="0"/>
    <n v="0"/>
    <n v="0"/>
    <n v="0"/>
    <n v="0"/>
    <n v="0"/>
    <n v="2424.52"/>
    <n v="2424.52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1"/>
    <x v="0"/>
    <x v="4"/>
    <s v="TEC 2024 0+12 Capital Reforecast V2 (active)"/>
    <s v="A2748621"/>
    <n v="-37061.35"/>
    <n v="0"/>
    <n v="47371.32"/>
    <n v="0"/>
    <n v="114120"/>
    <n v="0"/>
    <n v="114120"/>
    <n v="-114120"/>
    <n v="133553"/>
    <n v="-196536"/>
    <n v="118000"/>
    <n v="-50000"/>
    <n v="129446.97"/>
    <n v="-37061.35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1"/>
    <x v="0"/>
    <x v="1"/>
    <s v="TEC 2024 0+12 Capital Reforecast V2 (active)"/>
    <s v="A2748621"/>
    <n v="-3439.86"/>
    <n v="72.210000000000008"/>
    <n v="5807.01"/>
    <n v="1601.6100000000001"/>
    <n v="12072.12"/>
    <n v="1210.6500000000001"/>
    <n v="12513.45"/>
    <n v="163.51"/>
    <n v="13457.25"/>
    <n v="-19422.73"/>
    <n v="5147.67"/>
    <n v="-1912.1200000000001"/>
    <n v="27270.77"/>
    <n v="-3367.65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0"/>
    <x v="0"/>
    <x v="5"/>
    <s v="TEC 2024 0+12 Capital Reforecast V2 (active)"/>
    <s v="A2748621"/>
    <n v="0"/>
    <n v="0"/>
    <n v="0"/>
    <n v="0"/>
    <n v="0"/>
    <n v="0"/>
    <n v="0"/>
    <n v="0"/>
    <n v="0"/>
    <n v="0"/>
    <n v="0"/>
    <n v="3.81"/>
    <n v="3.81"/>
    <n v="0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0"/>
    <x v="0"/>
    <x v="6"/>
    <s v="TEC 2024 0+12 Capital Reforecast V2 (active)"/>
    <s v="A2748621"/>
    <n v="0"/>
    <n v="0"/>
    <n v="0"/>
    <n v="0"/>
    <n v="0"/>
    <n v="0"/>
    <n v="0"/>
    <n v="0"/>
    <n v="0"/>
    <n v="0"/>
    <n v="0"/>
    <n v="259.89"/>
    <n v="259.89"/>
    <n v="0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1"/>
    <x v="0"/>
    <x v="6"/>
    <s v="TEC 2024 0+12 Capital Reforecast V2 (active)"/>
    <s v="A2748621"/>
    <n v="0"/>
    <n v="0"/>
    <n v="0"/>
    <n v="0"/>
    <n v="0"/>
    <n v="0"/>
    <n v="0"/>
    <n v="164.79"/>
    <n v="326.43"/>
    <n v="490.25"/>
    <n v="0"/>
    <n v="0"/>
    <n v="981.47"/>
    <n v="0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0"/>
    <x v="0"/>
    <x v="7"/>
    <s v="TEC 2024 0+12 Capital Reforecast V2 (active)"/>
    <s v="A2748621"/>
    <n v="0"/>
    <n v="0"/>
    <n v="0"/>
    <n v="0"/>
    <n v="0"/>
    <n v="0"/>
    <n v="162.64000000000001"/>
    <n v="43.75"/>
    <n v="0"/>
    <n v="0"/>
    <n v="0"/>
    <n v="687.85"/>
    <n v="894.24"/>
    <n v="0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1"/>
    <x v="0"/>
    <x v="0"/>
    <s v="TEC 2024 0+12 Capital Reforecast V2 (active)"/>
    <s v="A2748621"/>
    <n v="0"/>
    <n v="0"/>
    <n v="10756.72"/>
    <n v="15894.6"/>
    <n v="5608.1900000000005"/>
    <n v="2090.86"/>
    <n v="10978.06"/>
    <n v="2407.65"/>
    <n v="304.87"/>
    <n v="0"/>
    <n v="0"/>
    <n v="0"/>
    <n v="48040.950000000004"/>
    <n v="0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0"/>
    <x v="0"/>
    <x v="2"/>
    <s v="TEC 2024 0+12 Capital Reforecast V2 (active)"/>
    <s v="A2748621"/>
    <n v="0"/>
    <n v="13028"/>
    <n v="1035"/>
    <n v="0"/>
    <n v="0"/>
    <n v="14461"/>
    <n v="0"/>
    <n v="414"/>
    <n v="0"/>
    <n v="0"/>
    <n v="16685.330000000002"/>
    <n v="112182.5"/>
    <n v="157805.83000000002"/>
    <n v="13028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0"/>
    <x v="0"/>
    <x v="4"/>
    <s v="TEC 2024 0+12 Capital Reforecast V2 (active)"/>
    <s v="A2748621"/>
    <n v="0"/>
    <n v="61841"/>
    <n v="-765"/>
    <n v="0"/>
    <n v="0"/>
    <n v="127481.85"/>
    <n v="0"/>
    <n v="-414"/>
    <n v="-2291"/>
    <n v="0"/>
    <n v="0"/>
    <n v="-67942.820000000007"/>
    <n v="117910.03"/>
    <n v="61841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1"/>
    <x v="0"/>
    <x v="7"/>
    <s v="TEC 2024 0+12 Capital Reforecast V2 (active)"/>
    <s v="A2748621"/>
    <n v="87.5"/>
    <n v="0"/>
    <n v="0"/>
    <n v="137.55000000000001"/>
    <n v="147.39000000000001"/>
    <n v="279.06"/>
    <n v="186.04"/>
    <n v="1009.4"/>
    <n v="872.79"/>
    <n v="2033.6000000000001"/>
    <n v="0"/>
    <n v="325.57"/>
    <n v="5078.9000000000005"/>
    <n v="87.5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1"/>
    <x v="0"/>
    <x v="2"/>
    <s v="TEC 2024 0+12 Capital Reforecast V2 (active)"/>
    <s v="A2748621"/>
    <n v="2541.0100000000002"/>
    <n v="722.76"/>
    <n v="0"/>
    <n v="0"/>
    <n v="1330"/>
    <n v="9997.8000000000011"/>
    <n v="240.92000000000002"/>
    <n v="112914.74"/>
    <n v="0"/>
    <n v="0"/>
    <n v="88733.66"/>
    <n v="0"/>
    <n v="216480.89"/>
    <n v="3263.7700000000004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0"/>
    <x v="0"/>
    <x v="1"/>
    <s v="TEC 2024 0+12 Capital Reforecast V2 (active)"/>
    <s v="A2748621"/>
    <n v="4387.87"/>
    <n v="4809.6000000000004"/>
    <n v="3310.56"/>
    <n v="39.92"/>
    <n v="0"/>
    <n v="14232.470000000001"/>
    <n v="14.31"/>
    <n v="683.27"/>
    <n v="-201.61"/>
    <n v="5638.87"/>
    <n v="1824.63"/>
    <n v="8183.58"/>
    <n v="42923.47"/>
    <n v="9197.4700000000012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2"/>
    <x v="0"/>
    <x v="7"/>
    <s v="TEC 2024 0+12 Capital Reforecast V2 (active)"/>
    <s v="A2748621"/>
    <n v="13350"/>
    <n v="5000"/>
    <n v="0"/>
    <n v="0"/>
    <n v="0"/>
    <n v="0"/>
    <n v="0"/>
    <n v="0"/>
    <n v="0"/>
    <n v="0"/>
    <n v="0"/>
    <n v="0"/>
    <n v="18350"/>
    <n v="18350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0"/>
    <x v="0"/>
    <x v="0"/>
    <s v="TEC 2024 0+12 Capital Reforecast V2 (active)"/>
    <s v="A2748621"/>
    <n v="29647.75"/>
    <n v="0"/>
    <n v="37350"/>
    <n v="453.54"/>
    <n v="0"/>
    <n v="19789.71"/>
    <n v="0"/>
    <n v="7720.8"/>
    <n v="0"/>
    <n v="64078.12"/>
    <n v="1443.2"/>
    <n v="2396.91"/>
    <n v="162880.03"/>
    <n v="29647.75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2"/>
    <x v="0"/>
    <x v="0"/>
    <s v="TEC 2024 0+12 Capital Reforecast V2 (active)"/>
    <s v="A2748621"/>
    <n v="35500"/>
    <n v="0"/>
    <n v="0"/>
    <n v="0"/>
    <n v="0"/>
    <n v="0"/>
    <n v="0"/>
    <n v="0"/>
    <n v="0"/>
    <n v="0"/>
    <n v="0"/>
    <n v="0"/>
    <n v="35500"/>
    <n v="35500"/>
  </r>
  <r>
    <s v="Spend"/>
    <x v="1"/>
    <s v="CRR-16316"/>
    <x v="67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4-30T00:00:00"/>
    <d v="2024-08-31T00:00:00"/>
    <d v="2024-01-31T00:00:00"/>
    <d v="2024-04-30T00:00:00"/>
    <s v="open"/>
    <s v="FP-ES-Polk Station Capital"/>
    <s v="Electric Other Production Plant"/>
    <x v="2"/>
    <x v="0"/>
    <x v="2"/>
    <s v="TEC 2024 0+12 Capital Reforecast V2 (active)"/>
    <s v="A2748621"/>
    <n v="98000"/>
    <n v="50000"/>
    <n v="0"/>
    <n v="0"/>
    <n v="0"/>
    <n v="0"/>
    <n v="0"/>
    <n v="0"/>
    <n v="0"/>
    <n v="0"/>
    <n v="0"/>
    <n v="0"/>
    <n v="148000"/>
    <n v="148000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0"/>
    <x v="4"/>
    <s v="TEC 2024 0+12 Capital Reforecast V2 (active)"/>
    <s v="A2780434"/>
    <n v="-18117.060000000001"/>
    <n v="141800"/>
    <n v="-141800"/>
    <n v="1180.74"/>
    <n v="-1180.74"/>
    <n v="0"/>
    <n v="0"/>
    <n v="0"/>
    <n v="0"/>
    <n v="0"/>
    <n v="0"/>
    <n v="0"/>
    <n v="-18117.060000000001"/>
    <n v="123682.94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0"/>
    <x v="4"/>
    <s v="TEC 2024 0+12 Capital Reforecast V2 (active)"/>
    <s v="A2780435"/>
    <n v="-16300"/>
    <n v="3148.64"/>
    <n v="-3148.64"/>
    <n v="1180.74"/>
    <n v="-1180.74"/>
    <n v="0"/>
    <n v="0"/>
    <n v="0"/>
    <n v="0"/>
    <n v="0"/>
    <n v="0"/>
    <n v="0"/>
    <n v="-16300"/>
    <n v="-13151.36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0"/>
    <x v="0"/>
    <s v="TEC 2024 0+12 Capital Reforecast V2 (active)"/>
    <s v="A2780434"/>
    <n v="0"/>
    <n v="0"/>
    <n v="13.870000000000001"/>
    <n v="0"/>
    <n v="0"/>
    <n v="0"/>
    <n v="0"/>
    <n v="0"/>
    <n v="0"/>
    <n v="0"/>
    <n v="0"/>
    <n v="0"/>
    <n v="13.870000000000001"/>
    <n v="0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0"/>
    <x v="1"/>
    <s v="TEC 2024 0+12 Capital Reforecast V2 (active)"/>
    <s v="A2780435"/>
    <n v="0"/>
    <n v="691.91"/>
    <n v="12038.16"/>
    <n v="103.9"/>
    <n v="32.619999999999997"/>
    <n v="0"/>
    <n v="0"/>
    <n v="0"/>
    <n v="0"/>
    <n v="0"/>
    <n v="0"/>
    <n v="0"/>
    <n v="12866.59"/>
    <n v="691.91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0"/>
    <x v="0"/>
    <s v="TEC 2024 0+12 Capital Reforecast V2 (active)"/>
    <s v="A2780435"/>
    <n v="0"/>
    <n v="864.97"/>
    <n v="0"/>
    <n v="0"/>
    <n v="0"/>
    <n v="0"/>
    <n v="0"/>
    <n v="0"/>
    <n v="0"/>
    <n v="0"/>
    <n v="0"/>
    <n v="0"/>
    <n v="864.97"/>
    <n v="864.97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0"/>
    <x v="1"/>
    <s v="TEC 2024 0+12 Capital Reforecast V2 (active)"/>
    <s v="A2780434"/>
    <n v="2444.96"/>
    <n v="11487.2"/>
    <n v="923.44"/>
    <n v="103.9"/>
    <n v="32.619999999999997"/>
    <n v="0"/>
    <n v="0"/>
    <n v="0"/>
    <n v="0"/>
    <n v="0"/>
    <n v="0"/>
    <n v="0"/>
    <n v="14992.12"/>
    <n v="13932.16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0"/>
    <x v="2"/>
    <s v="TEC 2024 0+12 Capital Reforecast V2 (active)"/>
    <s v="A2780435"/>
    <n v="16300"/>
    <n v="3849.01"/>
    <n v="139945.85"/>
    <n v="0"/>
    <n v="1551.47"/>
    <n v="0"/>
    <n v="0"/>
    <n v="0"/>
    <n v="0"/>
    <n v="0"/>
    <n v="0"/>
    <n v="0"/>
    <n v="161646.33000000002"/>
    <n v="20149.010000000002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0"/>
    <x v="2"/>
    <s v="TEC 2024 0+12 Capital Reforecast V2 (active)"/>
    <s v="A2780434"/>
    <n v="34637.06"/>
    <n v="0"/>
    <n v="152286.61000000002"/>
    <n v="0"/>
    <n v="1551.47"/>
    <n v="0"/>
    <n v="0"/>
    <n v="0"/>
    <n v="0"/>
    <n v="0"/>
    <n v="0"/>
    <n v="0"/>
    <n v="188475.14"/>
    <n v="34637.06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1"/>
    <x v="1"/>
    <s v="TEC 2024 0+12 Capital Reforecast V2 (active)"/>
    <s v="A2780434"/>
    <n v="96.69"/>
    <n v="-39.200000000000003"/>
    <n v="0"/>
    <n v="0"/>
    <n v="0"/>
    <n v="0"/>
    <n v="0"/>
    <n v="0"/>
    <n v="0"/>
    <n v="0"/>
    <n v="0"/>
    <n v="0"/>
    <n v="57.49"/>
    <n v="57.489999999999995"/>
  </r>
  <r>
    <s v="Spend"/>
    <x v="1"/>
    <s v="CRR-16317"/>
    <x v="677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9-01T00:00:00"/>
    <d v="2022-02-28T00:00:00"/>
    <d v="2022-02-28T00:00:00"/>
    <d v="2022-09-01T00:00:00"/>
    <s v="open"/>
    <s v="FP-ES-Polk Station Capital"/>
    <s v="Electric Other Production Plant"/>
    <x v="0"/>
    <x v="1"/>
    <x v="2"/>
    <s v="TEC 2024 0+12 Capital Reforecast V2 (active)"/>
    <s v="A2780434"/>
    <n v="653.28"/>
    <n v="0"/>
    <n v="0"/>
    <n v="0"/>
    <n v="0"/>
    <n v="0"/>
    <n v="0"/>
    <n v="0"/>
    <n v="0"/>
    <n v="0"/>
    <n v="0"/>
    <n v="0"/>
    <n v="653.28"/>
    <n v="653.28"/>
  </r>
  <r>
    <s v="Spend"/>
    <x v="1"/>
    <s v="CRR-16318"/>
    <x v="678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2-03-31T00:00:00"/>
    <d v="2022-01-31T00:00:00"/>
    <d v="2022-01-31T00:00:00"/>
    <d v="2022-03-31T00:00:00"/>
    <s v="open"/>
    <s v="FP-ES-Polk Station Capital"/>
    <s v="Electric Other Production Plant"/>
    <x v="0"/>
    <x v="0"/>
    <x v="4"/>
    <s v="TEC 2024 0+12 Capital Reforecast V2 (active)"/>
    <s v="A2775579"/>
    <n v="-583747"/>
    <n v="-249948"/>
    <n v="0"/>
    <n v="0"/>
    <n v="0"/>
    <n v="0"/>
    <n v="0"/>
    <n v="0"/>
    <n v="0"/>
    <n v="0"/>
    <n v="0"/>
    <n v="0"/>
    <n v="-833695"/>
    <n v="-833695"/>
  </r>
  <r>
    <s v="Spend"/>
    <x v="1"/>
    <s v="CRR-16318"/>
    <x v="678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2-03-31T00:00:00"/>
    <d v="2022-01-31T00:00:00"/>
    <d v="2022-01-31T00:00:00"/>
    <d v="2022-03-31T00:00:00"/>
    <s v="open"/>
    <s v="FP-ES-Polk Station Capital"/>
    <s v="Electric Other Production Plant"/>
    <x v="0"/>
    <x v="0"/>
    <x v="1"/>
    <s v="TEC 2024 0+12 Capital Reforecast V2 (active)"/>
    <s v="A2775579"/>
    <n v="0.55000000000000004"/>
    <n v="-21995.420000000002"/>
    <n v="0"/>
    <n v="0"/>
    <n v="0"/>
    <n v="0"/>
    <n v="0"/>
    <n v="0"/>
    <n v="0"/>
    <n v="0"/>
    <n v="0"/>
    <n v="0"/>
    <n v="-21994.87"/>
    <n v="-21994.870000000003"/>
  </r>
  <r>
    <s v="Spend"/>
    <x v="1"/>
    <s v="CRR-16318"/>
    <x v="678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2-03-31T00:00:00"/>
    <d v="2022-01-31T00:00:00"/>
    <d v="2022-01-31T00:00:00"/>
    <d v="2022-03-31T00:00:00"/>
    <s v="open"/>
    <s v="FP-ES-Polk Station Capital"/>
    <s v="Electric Other Production Plant"/>
    <x v="0"/>
    <x v="0"/>
    <x v="6"/>
    <s v="TEC 2024 0+12 Capital Reforecast V2 (active)"/>
    <s v="A2775579"/>
    <n v="45.800000000000004"/>
    <n v="0"/>
    <n v="0"/>
    <n v="0"/>
    <n v="0"/>
    <n v="0"/>
    <n v="0"/>
    <n v="0"/>
    <n v="0"/>
    <n v="0"/>
    <n v="0"/>
    <n v="0"/>
    <n v="45.800000000000004"/>
    <n v="45.800000000000004"/>
  </r>
  <r>
    <s v="Spend"/>
    <x v="1"/>
    <s v="CRR-16318"/>
    <x v="678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2-03-31T00:00:00"/>
    <d v="2022-01-31T00:00:00"/>
    <d v="2022-01-31T00:00:00"/>
    <d v="2022-03-31T00:00:00"/>
    <s v="open"/>
    <s v="FP-ES-Polk Station Capital"/>
    <s v="Electric Other Production Plant"/>
    <x v="0"/>
    <x v="0"/>
    <x v="7"/>
    <s v="TEC 2024 0+12 Capital Reforecast V2 (active)"/>
    <s v="A2775579"/>
    <n v="160.45000000000002"/>
    <n v="0"/>
    <n v="0"/>
    <n v="0"/>
    <n v="0"/>
    <n v="0"/>
    <n v="0"/>
    <n v="0"/>
    <n v="0"/>
    <n v="0"/>
    <n v="0"/>
    <n v="0"/>
    <n v="160.45000000000002"/>
    <n v="160.45000000000002"/>
  </r>
  <r>
    <s v="Spend"/>
    <x v="1"/>
    <s v="CRR-16318"/>
    <x v="678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2-03-31T00:00:00"/>
    <d v="2022-01-31T00:00:00"/>
    <d v="2022-01-31T00:00:00"/>
    <d v="2022-03-31T00:00:00"/>
    <s v="open"/>
    <s v="FP-ES-Polk Station Capital"/>
    <s v="Electric Other Production Plant"/>
    <x v="0"/>
    <x v="0"/>
    <x v="2"/>
    <s v="TEC 2024 0+12 Capital Reforecast V2 (active)"/>
    <s v="A2775579"/>
    <n v="583586.5"/>
    <n v="0"/>
    <n v="0"/>
    <n v="0"/>
    <n v="0"/>
    <n v="0"/>
    <n v="0"/>
    <n v="0"/>
    <n v="0"/>
    <n v="0"/>
    <n v="0"/>
    <n v="0"/>
    <n v="583586.5"/>
    <n v="583586.5"/>
  </r>
  <r>
    <s v="Spend"/>
    <x v="1"/>
    <s v="CRR-16319"/>
    <x v="679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0-31T00:00:00"/>
    <d v="2021-10-31T00:00:00"/>
    <d v="2022-12-01T00:00:00"/>
    <s v="open"/>
    <s v="FP-ES-Polk Station Capital"/>
    <s v="Electric Other Production Plant"/>
    <x v="0"/>
    <x v="0"/>
    <x v="2"/>
    <s v="TEC 2024 0+12 Capital Reforecast V2 (active)"/>
    <s v="A2785569"/>
    <n v="0"/>
    <n v="0"/>
    <n v="1159.08"/>
    <n v="0"/>
    <n v="0"/>
    <n v="0"/>
    <n v="0"/>
    <n v="0"/>
    <n v="0"/>
    <n v="0"/>
    <n v="0"/>
    <n v="0"/>
    <n v="1159.08"/>
    <n v="0"/>
  </r>
  <r>
    <s v="Spend"/>
    <x v="1"/>
    <s v="CRR-16319"/>
    <x v="679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0-31T00:00:00"/>
    <d v="2021-10-31T00:00:00"/>
    <d v="2022-12-01T00:00:00"/>
    <s v="open"/>
    <s v="FP-ES-Polk Station Capital"/>
    <s v="Electric Other Production Plant"/>
    <x v="0"/>
    <x v="0"/>
    <x v="1"/>
    <s v="TEC 2024 0+12 Capital Reforecast V2 (active)"/>
    <s v="A2785569"/>
    <n v="171.53"/>
    <n v="-69.540000000000006"/>
    <n v="0"/>
    <n v="0"/>
    <n v="0"/>
    <n v="0"/>
    <n v="0"/>
    <n v="0"/>
    <n v="0"/>
    <n v="0"/>
    <n v="0"/>
    <n v="0"/>
    <n v="101.99000000000001"/>
    <n v="101.99"/>
  </r>
  <r>
    <s v="Spend"/>
    <x v="1"/>
    <s v="CRR-16319"/>
    <x v="679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0-31T00:00:00"/>
    <d v="2021-10-31T00:00:00"/>
    <d v="2022-12-01T00:00:00"/>
    <s v="open"/>
    <s v="FP-ES-Polk Station Capital"/>
    <s v="Electric Other Production Plant"/>
    <x v="0"/>
    <x v="0"/>
    <x v="4"/>
    <s v="TEC 2024 0+12 Capital Reforecast V2 (active)"/>
    <s v="A2785569"/>
    <n v="1159.08"/>
    <n v="0"/>
    <n v="-1159.08"/>
    <n v="0"/>
    <n v="0"/>
    <n v="0"/>
    <n v="0"/>
    <n v="0"/>
    <n v="0"/>
    <n v="0"/>
    <n v="0"/>
    <n v="0"/>
    <n v="0"/>
    <n v="1159.08"/>
  </r>
  <r>
    <s v="Spend"/>
    <x v="1"/>
    <s v="CRR-16321"/>
    <x v="68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06T00:00:00"/>
    <d v="2021-12-06T00:00:00"/>
    <d v="2022-12-01T00:00:00"/>
    <s v="open"/>
    <s v="FP-ES-Polk Station Capital"/>
    <s v="Electric Other Production Plant"/>
    <x v="0"/>
    <x v="0"/>
    <x v="4"/>
    <s v="TEC 2024 0+12 Capital Reforecast V2 (active)"/>
    <s v="A2778539"/>
    <n v="-1089.98"/>
    <n v="0"/>
    <n v="0"/>
    <n v="0"/>
    <n v="0"/>
    <n v="0"/>
    <n v="0"/>
    <n v="0"/>
    <n v="0"/>
    <n v="0"/>
    <n v="0"/>
    <n v="0"/>
    <n v="-1089.98"/>
    <n v="-1089.98"/>
  </r>
  <r>
    <s v="Spend"/>
    <x v="1"/>
    <s v="CRR-16321"/>
    <x v="68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06T00:00:00"/>
    <d v="2021-12-06T00:00:00"/>
    <d v="2022-12-01T00:00:00"/>
    <s v="open"/>
    <s v="FP-ES-Polk Station Capital"/>
    <s v="Electric Other Production Plant"/>
    <x v="0"/>
    <x v="0"/>
    <x v="1"/>
    <s v="TEC 2024 0+12 Capital Reforecast V2 (active)"/>
    <s v="A2778539"/>
    <n v="-161.32"/>
    <n v="65.400000000000006"/>
    <n v="95.92"/>
    <n v="0"/>
    <n v="0"/>
    <n v="0"/>
    <n v="0"/>
    <n v="0"/>
    <n v="0"/>
    <n v="0"/>
    <n v="0"/>
    <n v="0"/>
    <n v="0"/>
    <n v="-95.919999999999987"/>
  </r>
  <r>
    <s v="Spend"/>
    <x v="1"/>
    <s v="CRR-16321"/>
    <x v="68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06T00:00:00"/>
    <d v="2021-12-06T00:00:00"/>
    <d v="2022-12-01T00:00:00"/>
    <s v="open"/>
    <s v="FP-ES-Polk Station Capital"/>
    <s v="Electric Other Production Plant"/>
    <x v="0"/>
    <x v="0"/>
    <x v="2"/>
    <s v="TEC 2024 0+12 Capital Reforecast V2 (active)"/>
    <s v="A2778539"/>
    <n v="0"/>
    <n v="0"/>
    <n v="1089.98"/>
    <n v="0"/>
    <n v="0"/>
    <n v="0"/>
    <n v="0"/>
    <n v="0"/>
    <n v="0"/>
    <n v="0"/>
    <n v="0"/>
    <n v="0"/>
    <n v="1089.98"/>
    <n v="0"/>
  </r>
  <r>
    <s v="Spend"/>
    <x v="1"/>
    <s v="CRR-16322"/>
    <x v="681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12-01T00:00:00"/>
    <d v="2022-08-31T00:00:00"/>
    <d v="2022-08-31T00:00:00"/>
    <d v="2022-12-01T00:00:00"/>
    <s v="open"/>
    <s v="FP-ES-Polk Station Capital"/>
    <s v="Electric Other Production Plant"/>
    <x v="0"/>
    <x v="0"/>
    <x v="1"/>
    <s v="TEC 2024 0+12 Capital Reforecast V2 (active)"/>
    <s v="A2777463"/>
    <n v="38602.54"/>
    <n v="-15649.68"/>
    <n v="23759.920000000002"/>
    <n v="1016.4"/>
    <n v="-23899.77"/>
    <n v="23110.14"/>
    <n v="11611.800000000001"/>
    <n v="-21468.48"/>
    <n v="-5518.6900000000005"/>
    <n v="0"/>
    <n v="0"/>
    <n v="0"/>
    <n v="31564.18"/>
    <n v="22952.86"/>
  </r>
  <r>
    <s v="Spend"/>
    <x v="1"/>
    <s v="CRR-16322"/>
    <x v="681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12-01T00:00:00"/>
    <d v="2022-08-31T00:00:00"/>
    <d v="2022-08-31T00:00:00"/>
    <d v="2022-12-01T00:00:00"/>
    <s v="open"/>
    <s v="FP-ES-Polk Station Capital"/>
    <s v="Electric Other Production Plant"/>
    <x v="0"/>
    <x v="0"/>
    <x v="4"/>
    <s v="TEC 2024 0+12 Capital Reforecast V2 (active)"/>
    <s v="A2777463"/>
    <n v="124627.89"/>
    <n v="0"/>
    <n v="269441.11"/>
    <n v="-41950"/>
    <n v="-294501"/>
    <n v="242881.22"/>
    <n v="-130026.86"/>
    <n v="-243960"/>
    <n v="-62712.36"/>
    <n v="0"/>
    <n v="0"/>
    <n v="0"/>
    <n v="-136200"/>
    <n v="124627.89"/>
  </r>
  <r>
    <s v="Spend"/>
    <x v="1"/>
    <s v="CRR-16322"/>
    <x v="681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12-01T00:00:00"/>
    <d v="2022-08-31T00:00:00"/>
    <d v="2022-08-31T00:00:00"/>
    <d v="2022-12-01T00:00:00"/>
    <s v="open"/>
    <s v="FP-ES-Polk Station Capital"/>
    <s v="Electric Other Production Plant"/>
    <x v="0"/>
    <x v="0"/>
    <x v="2"/>
    <s v="TEC 2024 0+12 Capital Reforecast V2 (active)"/>
    <s v="A2777463"/>
    <n v="136200.14000000001"/>
    <n v="0"/>
    <n v="558.03"/>
    <n v="53500"/>
    <n v="22912.69"/>
    <n v="19733.89"/>
    <n v="261979.18"/>
    <n v="0"/>
    <n v="0"/>
    <n v="0"/>
    <n v="0"/>
    <n v="0"/>
    <n v="494883.93"/>
    <n v="136200.14000000001"/>
  </r>
  <r>
    <s v="Spend"/>
    <x v="1"/>
    <s v="CRR-16322"/>
    <x v="681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12-01T00:00:00"/>
    <d v="2022-08-31T00:00:00"/>
    <d v="2022-08-31T00:00:00"/>
    <d v="2022-12-01T00:00:00"/>
    <s v="open"/>
    <s v="FP-ES-Polk Station Capital"/>
    <s v="Electric Other Production Plant"/>
    <x v="0"/>
    <x v="1"/>
    <x v="2"/>
    <s v="TEC 2024 0+12 Capital Reforecast V2 (active)"/>
    <s v="A2777463"/>
    <n v="0"/>
    <n v="0"/>
    <n v="0"/>
    <n v="0"/>
    <n v="0"/>
    <n v="0"/>
    <n v="101043.14"/>
    <n v="700.42"/>
    <n v="0"/>
    <n v="0"/>
    <n v="0"/>
    <n v="0"/>
    <n v="101743.56"/>
    <n v="0"/>
  </r>
  <r>
    <s v="Spend"/>
    <x v="1"/>
    <s v="CRR-16322"/>
    <x v="681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12-01T00:00:00"/>
    <d v="2022-08-31T00:00:00"/>
    <d v="2022-08-31T00:00:00"/>
    <d v="2022-12-01T00:00:00"/>
    <s v="open"/>
    <s v="FP-ES-Polk Station Capital"/>
    <s v="Electric Other Production Plant"/>
    <x v="0"/>
    <x v="1"/>
    <x v="1"/>
    <s v="TEC 2024 0+12 Capital Reforecast V2 (active)"/>
    <s v="A2777463"/>
    <n v="0"/>
    <n v="0"/>
    <n v="0"/>
    <n v="0"/>
    <n v="8888"/>
    <n v="0"/>
    <n v="65.42"/>
    <n v="0"/>
    <n v="0"/>
    <n v="0"/>
    <n v="0"/>
    <n v="0"/>
    <n v="8953.42"/>
    <n v="0"/>
  </r>
  <r>
    <s v="Spend"/>
    <x v="1"/>
    <s v="CRR-16322"/>
    <x v="681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12-01T00:00:00"/>
    <d v="2022-08-31T00:00:00"/>
    <d v="2022-08-31T00:00:00"/>
    <d v="2022-12-01T00:00:00"/>
    <s v="open"/>
    <s v="FP-ES-Polk Station Capital"/>
    <s v="Electric Other Production Plant"/>
    <x v="0"/>
    <x v="1"/>
    <x v="4"/>
    <s v="TEC 2024 0+12 Capital Reforecast V2 (active)"/>
    <s v="A2777463"/>
    <n v="0"/>
    <n v="0"/>
    <n v="0"/>
    <n v="0"/>
    <n v="101000"/>
    <n v="0"/>
    <n v="-100299.58"/>
    <n v="-700.42"/>
    <n v="0"/>
    <n v="0"/>
    <n v="0"/>
    <n v="0"/>
    <n v="0"/>
    <n v="0"/>
  </r>
  <r>
    <s v="Spend"/>
    <x v="1"/>
    <s v="CRR-16323"/>
    <x v="682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7-31T00:00:00"/>
    <d v="2022-04-30T00:00:00"/>
    <d v="2022-04-30T00:00:00"/>
    <d v="2022-07-31T00:00:00"/>
    <s v="open"/>
    <s v="FP-ES-Polk Station Capital"/>
    <s v="Electric Other Production Plant"/>
    <x v="0"/>
    <x v="0"/>
    <x v="4"/>
    <s v="TEC 2024 0+12 Capital Reforecast V2 (active)"/>
    <s v="A2781158"/>
    <n v="-27588.5"/>
    <n v="-87627.25"/>
    <n v="0"/>
    <n v="0"/>
    <n v="0"/>
    <n v="0"/>
    <n v="0"/>
    <n v="0"/>
    <n v="0"/>
    <n v="0"/>
    <n v="0"/>
    <n v="0"/>
    <n v="-115215.75"/>
    <n v="-115215.75"/>
  </r>
  <r>
    <s v="Spend"/>
    <x v="1"/>
    <s v="CRR-16323"/>
    <x v="682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7-31T00:00:00"/>
    <d v="2022-04-30T00:00:00"/>
    <d v="2022-04-30T00:00:00"/>
    <d v="2022-07-31T00:00:00"/>
    <s v="open"/>
    <s v="FP-ES-Polk Station Capital"/>
    <s v="Electric Other Production Plant"/>
    <x v="0"/>
    <x v="0"/>
    <x v="1"/>
    <s v="TEC 2024 0+12 Capital Reforecast V2 (active)"/>
    <s v="A2781158"/>
    <n v="-0.08"/>
    <n v="-7711.17"/>
    <n v="0"/>
    <n v="0"/>
    <n v="0"/>
    <n v="0"/>
    <n v="0"/>
    <n v="0"/>
    <n v="0"/>
    <n v="0"/>
    <n v="0"/>
    <n v="0"/>
    <n v="-7711.25"/>
    <n v="-7711.25"/>
  </r>
  <r>
    <s v="Spend"/>
    <x v="1"/>
    <s v="CRR-16323"/>
    <x v="682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2-07-31T00:00:00"/>
    <d v="2022-04-30T00:00:00"/>
    <d v="2022-04-30T00:00:00"/>
    <d v="2022-07-31T00:00:00"/>
    <s v="open"/>
    <s v="FP-ES-Polk Station Capital"/>
    <s v="Electric Other Production Plant"/>
    <x v="0"/>
    <x v="0"/>
    <x v="2"/>
    <s v="TEC 2024 0+12 Capital Reforecast V2 (active)"/>
    <s v="A2781158"/>
    <n v="27588"/>
    <n v="0"/>
    <n v="0"/>
    <n v="0"/>
    <n v="0"/>
    <n v="0"/>
    <n v="0"/>
    <n v="0"/>
    <n v="0"/>
    <n v="0"/>
    <n v="0"/>
    <n v="0"/>
    <n v="27588"/>
    <n v="27588"/>
  </r>
  <r>
    <s v="Spend"/>
    <x v="1"/>
    <s v="CRR-16324"/>
    <x v="683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4"/>
    <s v="TEC 2024 0+12 Capital Reforecast V2 (active)"/>
    <s v="A2787252"/>
    <n v="-233122.5"/>
    <n v="0"/>
    <n v="0"/>
    <n v="0"/>
    <n v="0"/>
    <n v="-51727.5"/>
    <n v="0"/>
    <n v="0"/>
    <n v="0"/>
    <n v="0"/>
    <n v="0"/>
    <n v="0"/>
    <n v="-284850"/>
    <n v="-233122.5"/>
  </r>
  <r>
    <s v="Spend"/>
    <x v="1"/>
    <s v="CRR-16324"/>
    <x v="683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1"/>
    <s v="TEC 2024 0+12 Capital Reforecast V2 (active)"/>
    <s v="A2787252"/>
    <n v="-34502.14"/>
    <n v="13987.35"/>
    <n v="0"/>
    <n v="40821.96"/>
    <n v="0"/>
    <n v="-4552.03"/>
    <n v="0"/>
    <n v="0"/>
    <n v="0"/>
    <n v="0"/>
    <n v="0"/>
    <n v="0"/>
    <n v="15755.140000000001"/>
    <n v="-20514.79"/>
  </r>
  <r>
    <s v="Spend"/>
    <x v="1"/>
    <s v="CRR-16324"/>
    <x v="683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2"/>
    <s v="TEC 2024 0+12 Capital Reforecast V2 (active)"/>
    <s v="A2787252"/>
    <n v="0"/>
    <n v="0"/>
    <n v="0"/>
    <n v="187859.32"/>
    <n v="0"/>
    <n v="0"/>
    <n v="0"/>
    <n v="0"/>
    <n v="0"/>
    <n v="0"/>
    <n v="0"/>
    <n v="0"/>
    <n v="187859.32"/>
    <n v="0"/>
  </r>
  <r>
    <s v="Spend"/>
    <x v="1"/>
    <s v="CRR-16324"/>
    <x v="683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1"/>
    <x v="4"/>
    <s v="TEC 2024 0+12 Capital Reforecast V2 (active)"/>
    <s v="A2787252"/>
    <n v="-60000"/>
    <n v="0"/>
    <n v="0"/>
    <n v="0"/>
    <n v="0"/>
    <n v="0"/>
    <n v="0"/>
    <n v="0"/>
    <n v="0"/>
    <n v="0"/>
    <n v="0"/>
    <n v="0"/>
    <n v="-60000"/>
    <n v="-60000"/>
  </r>
  <r>
    <s v="Spend"/>
    <x v="1"/>
    <s v="CRR-16324"/>
    <x v="683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1"/>
    <x v="1"/>
    <s v="TEC 2024 0+12 Capital Reforecast V2 (active)"/>
    <s v="A2787252"/>
    <n v="34502.14"/>
    <n v="-13987.35"/>
    <n v="0"/>
    <n v="-40821.96"/>
    <n v="0"/>
    <n v="4552.03"/>
    <n v="0"/>
    <n v="0"/>
    <n v="0"/>
    <n v="0"/>
    <n v="0"/>
    <n v="0"/>
    <n v="-15755.140000000001"/>
    <n v="20514.79"/>
  </r>
  <r>
    <s v="Spend"/>
    <x v="1"/>
    <s v="CRR-16324"/>
    <x v="683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1"/>
    <x v="2"/>
    <s v="TEC 2024 0+12 Capital Reforecast V2 (active)"/>
    <s v="A2787252"/>
    <n v="293122.5"/>
    <n v="0"/>
    <n v="0"/>
    <n v="-187859.32"/>
    <n v="0"/>
    <n v="51727.5"/>
    <n v="0"/>
    <n v="0"/>
    <n v="0"/>
    <n v="0"/>
    <n v="0"/>
    <n v="0"/>
    <n v="156990.68"/>
    <n v="293122.5"/>
  </r>
  <r>
    <s v="Spend"/>
    <x v="1"/>
    <s v="CRR-16325"/>
    <x v="684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09-01T00:00:00"/>
    <d v="2021-11-30T00:00:00"/>
    <d v="2021-11-30T00:00:00"/>
    <d v="2023-09-01T00:00:00"/>
    <s v="open"/>
    <s v="FP-ES-Polk Station Capital"/>
    <s v="Electric Other Production Plant"/>
    <x v="0"/>
    <x v="0"/>
    <x v="4"/>
    <s v="TEC 2024 0+12 Capital Reforecast V2 (active)"/>
    <s v="A2771216"/>
    <n v="-138530"/>
    <n v="0"/>
    <n v="0"/>
    <n v="0"/>
    <n v="0"/>
    <n v="0"/>
    <n v="0"/>
    <n v="0"/>
    <n v="0"/>
    <n v="0"/>
    <n v="0"/>
    <n v="0"/>
    <n v="-138530"/>
    <n v="-138530"/>
  </r>
  <r>
    <s v="Spend"/>
    <x v="1"/>
    <s v="CRR-16325"/>
    <x v="684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09-01T00:00:00"/>
    <d v="2021-11-30T00:00:00"/>
    <d v="2021-11-30T00:00:00"/>
    <d v="2023-09-01T00:00:00"/>
    <s v="open"/>
    <s v="FP-ES-Polk Station Capital"/>
    <s v="Electric Other Production Plant"/>
    <x v="0"/>
    <x v="0"/>
    <x v="1"/>
    <s v="TEC 2024 0+12 Capital Reforecast V2 (active)"/>
    <s v="A2771216"/>
    <n v="-148"/>
    <n v="60"/>
    <n v="0"/>
    <n v="0"/>
    <n v="0"/>
    <n v="0"/>
    <n v="0"/>
    <n v="0"/>
    <n v="0"/>
    <n v="0"/>
    <n v="0"/>
    <n v="0"/>
    <n v="-88"/>
    <n v="-88"/>
  </r>
  <r>
    <s v="Spend"/>
    <x v="1"/>
    <s v="CRR-16325"/>
    <x v="684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09-01T00:00:00"/>
    <d v="2021-11-30T00:00:00"/>
    <d v="2021-11-30T00:00:00"/>
    <d v="2023-09-01T00:00:00"/>
    <s v="open"/>
    <s v="FP-ES-Polk Station Capital"/>
    <s v="Electric Other Production Plant"/>
    <x v="1"/>
    <x v="0"/>
    <x v="4"/>
    <s v="TEC 2024 0+12 Capital Reforecast V2 (active)"/>
    <s v="A2771216"/>
    <n v="0"/>
    <n v="0"/>
    <n v="0"/>
    <n v="0"/>
    <n v="0"/>
    <n v="0"/>
    <n v="0"/>
    <n v="0"/>
    <n v="-20000"/>
    <n v="0"/>
    <n v="0"/>
    <n v="0"/>
    <n v="-20000"/>
    <n v="0"/>
  </r>
  <r>
    <s v="Spend"/>
    <x v="1"/>
    <s v="CRR-16325"/>
    <x v="684"/>
    <x v="0"/>
    <s v="ES-Polk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3-09-01T00:00:00"/>
    <d v="2021-11-30T00:00:00"/>
    <d v="2021-11-30T00:00:00"/>
    <d v="2023-09-01T00:00:00"/>
    <s v="open"/>
    <s v="FP-ES-Polk Station Capital"/>
    <s v="Electric Other Production Plant"/>
    <x v="0"/>
    <x v="0"/>
    <x v="2"/>
    <s v="TEC 2024 0+12 Capital Reforecast V2 (active)"/>
    <s v="A2771216"/>
    <n v="137530"/>
    <n v="0"/>
    <n v="0"/>
    <n v="0"/>
    <n v="0"/>
    <n v="0"/>
    <n v="0"/>
    <n v="0"/>
    <n v="0"/>
    <n v="0"/>
    <n v="0"/>
    <n v="0"/>
    <n v="137530"/>
    <n v="137530"/>
  </r>
  <r>
    <s v="Spend"/>
    <x v="1"/>
    <s v="CRR-16339"/>
    <x v="685"/>
    <x v="0"/>
    <s v="ES-Outage &amp; Project Management"/>
    <s v="ES-Polk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4"/>
    <s v="TEC 2024 0+12 Capital Reforecast V2 (active)"/>
    <s v="A2873452"/>
    <n v="0"/>
    <n v="0"/>
    <n v="0"/>
    <n v="0"/>
    <n v="0"/>
    <n v="0"/>
    <n v="47438.5"/>
    <n v="-20525.830000000002"/>
    <n v="0"/>
    <n v="0"/>
    <n v="0"/>
    <n v="0"/>
    <n v="26912.670000000002"/>
    <n v="0"/>
  </r>
  <r>
    <s v="Spend"/>
    <x v="1"/>
    <s v="CRR-16339"/>
    <x v="685"/>
    <x v="0"/>
    <s v="ES-Outage &amp; Project Management"/>
    <s v="ES-Polk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1"/>
    <s v="TEC 2024 0+12 Capital Reforecast V2 (active)"/>
    <s v="A2873452"/>
    <n v="0"/>
    <n v="0"/>
    <n v="0"/>
    <n v="0"/>
    <n v="424.59000000000003"/>
    <n v="0"/>
    <n v="5163.6900000000005"/>
    <n v="2977.7400000000002"/>
    <n v="2381.79"/>
    <n v="782.4"/>
    <n v="506.28000000000003"/>
    <n v="0"/>
    <n v="12236.49"/>
    <n v="0"/>
  </r>
  <r>
    <s v="Spend"/>
    <x v="1"/>
    <s v="CRR-16339"/>
    <x v="685"/>
    <x v="0"/>
    <s v="ES-Outage &amp; Project Management"/>
    <s v="ES-Polk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1"/>
    <x v="0"/>
    <x v="2"/>
    <s v="TEC 2024 0+12 Capital Reforecast V2 (active)"/>
    <s v="A2873452"/>
    <n v="0"/>
    <n v="0"/>
    <n v="0"/>
    <n v="0"/>
    <n v="4250"/>
    <n v="0"/>
    <n v="4250"/>
    <n v="50332.93"/>
    <n v="23841.74"/>
    <n v="7831.85"/>
    <n v="20332.43"/>
    <n v="0"/>
    <n v="110838.95"/>
    <n v="0"/>
  </r>
  <r>
    <s v="Spend"/>
    <x v="1"/>
    <s v="CRR-16339"/>
    <x v="685"/>
    <x v="0"/>
    <s v="ES-Outage &amp; Project Management"/>
    <s v="ES-Polk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2"/>
    <x v="0"/>
    <x v="2"/>
    <s v="TEC 2024 0+12 Capital Reforecast V2 (active)"/>
    <s v="A2873452"/>
    <n v="1203.8800000000001"/>
    <n v="1203.92"/>
    <n v="1203.92"/>
    <n v="1203.92"/>
    <n v="1203.92"/>
    <n v="1203.92"/>
    <n v="1203.92"/>
    <n v="1203.92"/>
    <n v="1203.92"/>
    <n v="1203.92"/>
    <n v="1203.92"/>
    <n v="1203.92"/>
    <n v="14447"/>
    <n v="2407.8000000000002"/>
  </r>
  <r>
    <s v="Spend"/>
    <x v="1"/>
    <s v="CRR-16339"/>
    <x v="685"/>
    <x v="0"/>
    <s v="ES-Outage &amp; Project Management"/>
    <s v="ES-Polk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4"/>
    <x v="0"/>
    <x v="2"/>
    <s v="TEC 2024 0+12 Capital Reforecast V2 (active)"/>
    <m/>
    <n v="35338.800000000003"/>
    <n v="35338.800000000003"/>
    <n v="35338.800000000003"/>
    <n v="35338.800000000003"/>
    <n v="35338.800000000003"/>
    <n v="35338.800000000003"/>
    <n v="35338.800000000003"/>
    <n v="35338.800000000003"/>
    <n v="35338.800000000003"/>
    <n v="35338.800000000003"/>
    <n v="35338.800000000003"/>
    <n v="35338.800000000003"/>
    <n v="424065.60000000003"/>
    <n v="70677.600000000006"/>
  </r>
  <r>
    <s v="Spend"/>
    <x v="1"/>
    <s v="CRR-16339"/>
    <x v="685"/>
    <x v="0"/>
    <s v="ES-Outage &amp; Project Management"/>
    <s v="ES-Polk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5"/>
    <x v="0"/>
    <x v="2"/>
    <s v="TEC 2024 0+12 Capital Reforecast V2 (active)"/>
    <m/>
    <n v="67500"/>
    <n v="67500"/>
    <n v="67500"/>
    <n v="67500"/>
    <n v="67500"/>
    <n v="67500"/>
    <n v="67500"/>
    <n v="67500"/>
    <n v="67500"/>
    <n v="67500"/>
    <n v="67500"/>
    <n v="67500"/>
    <n v="810000"/>
    <n v="135000"/>
  </r>
  <r>
    <s v="Spend"/>
    <x v="1"/>
    <s v="CRR-16339"/>
    <x v="685"/>
    <x v="0"/>
    <s v="ES-Outage &amp; Project Management"/>
    <s v="ES-Polk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4"/>
    <x v="1"/>
    <x v="2"/>
    <s v="TEC 2024 0+12 Capital Reforecast V2 (active)"/>
    <m/>
    <n v="3926.53"/>
    <n v="3926.53"/>
    <n v="3926.53"/>
    <n v="3926.53"/>
    <n v="3926.53"/>
    <n v="3926.53"/>
    <n v="3926.53"/>
    <n v="3926.53"/>
    <n v="3926.53"/>
    <n v="3926.53"/>
    <n v="3926.53"/>
    <n v="3926.53"/>
    <n v="47118.36"/>
    <n v="7853.06"/>
  </r>
  <r>
    <s v="Spend"/>
    <x v="1"/>
    <s v="CRR-16339"/>
    <x v="685"/>
    <x v="0"/>
    <s v="ES-Outage &amp; Project Management"/>
    <s v="ES-Polk"/>
    <s v=" "/>
    <s v="No"/>
    <s v=" "/>
    <s v="Sustain"/>
    <x v="2"/>
    <s v=" "/>
    <s v=" "/>
    <s v=" "/>
    <s v="Standard Close"/>
    <s v="Tampa Electric"/>
    <s v="No"/>
    <d v="2027-03-31T00:00:00"/>
    <d v="2026-12-31T00:00:00"/>
    <d v="2026-12-31T00:00:00"/>
    <d v="2027-03-31T00:00:00"/>
    <s v="open"/>
    <s v="FP-ES-Polk Station Capital"/>
    <s v="Electric Other Production Plant"/>
    <x v="5"/>
    <x v="1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1"/>
    <x v="0"/>
    <x v="4"/>
    <s v="TEC 2024 0+12 Capital Reforecast V2 (active)"/>
    <s v="A2829712"/>
    <n v="-15316.49"/>
    <n v="-19583.510000000002"/>
    <n v="-2800"/>
    <n v="0"/>
    <n v="0"/>
    <n v="-1466.4"/>
    <n v="0"/>
    <n v="0"/>
    <n v="0"/>
    <n v="-9050.08"/>
    <n v="0"/>
    <n v="0"/>
    <n v="-48216.480000000003"/>
    <n v="-3490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0"/>
    <x v="0"/>
    <x v="6"/>
    <s v="TEC 2024 0+12 Capital Reforecast V2 (active)"/>
    <s v="A2829712"/>
    <n v="0"/>
    <n v="0"/>
    <n v="0"/>
    <n v="0"/>
    <n v="0"/>
    <n v="0"/>
    <n v="0"/>
    <n v="0"/>
    <n v="0"/>
    <n v="0"/>
    <n v="105.03"/>
    <n v="0"/>
    <n v="105.03"/>
    <n v="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0"/>
    <x v="0"/>
    <x v="7"/>
    <s v="TEC 2024 0+12 Capital Reforecast V2 (active)"/>
    <s v="A2829712"/>
    <n v="0"/>
    <n v="0"/>
    <n v="0"/>
    <n v="0"/>
    <n v="0"/>
    <n v="0"/>
    <n v="0"/>
    <n v="0"/>
    <n v="0"/>
    <n v="0"/>
    <n v="385.16"/>
    <n v="43.13"/>
    <n v="428.29"/>
    <n v="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0"/>
    <x v="0"/>
    <x v="4"/>
    <s v="TEC 2024 0+12 Capital Reforecast V2 (active)"/>
    <s v="A2829712"/>
    <n v="0"/>
    <n v="0"/>
    <n v="0"/>
    <n v="0"/>
    <n v="0"/>
    <n v="0"/>
    <n v="0"/>
    <n v="10000"/>
    <n v="-10000"/>
    <n v="16766"/>
    <n v="0"/>
    <n v="32234"/>
    <n v="49000"/>
    <n v="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1"/>
    <x v="0"/>
    <x v="0"/>
    <s v="TEC 2024 0+12 Capital Reforecast V2 (active)"/>
    <s v="A2829712"/>
    <n v="0"/>
    <n v="0"/>
    <n v="0"/>
    <n v="310.07"/>
    <n v="0"/>
    <n v="0"/>
    <n v="0"/>
    <n v="0"/>
    <n v="0"/>
    <n v="0"/>
    <n v="0"/>
    <n v="0"/>
    <n v="310.07"/>
    <n v="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0"/>
    <x v="0"/>
    <x v="1"/>
    <s v="TEC 2024 0+12 Capital Reforecast V2 (active)"/>
    <s v="A2829712"/>
    <n v="0"/>
    <n v="0"/>
    <n v="549.23"/>
    <n v="252.32"/>
    <n v="0"/>
    <n v="0"/>
    <n v="0"/>
    <n v="6580.49"/>
    <n v="765.6"/>
    <n v="3755.61"/>
    <n v="225.39000000000001"/>
    <n v="39657.090000000004"/>
    <n v="51785.73"/>
    <n v="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0"/>
    <x v="0"/>
    <x v="2"/>
    <s v="TEC 2024 0+12 Capital Reforecast V2 (active)"/>
    <s v="A2829712"/>
    <n v="0"/>
    <n v="0"/>
    <n v="6241.18"/>
    <n v="2867.25"/>
    <n v="0"/>
    <n v="0"/>
    <n v="0"/>
    <n v="64778.25"/>
    <n v="18700"/>
    <n v="25911.3"/>
    <n v="1750"/>
    <n v="197618.97"/>
    <n v="317866.95"/>
    <n v="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1"/>
    <x v="0"/>
    <x v="1"/>
    <s v="TEC 2024 0+12 Capital Reforecast V2 (active)"/>
    <s v="A2829712"/>
    <n v="3377.01"/>
    <n v="-1956.39"/>
    <n v="1212.69"/>
    <n v="144.12"/>
    <n v="0"/>
    <n v="9410.67"/>
    <n v="2110.38"/>
    <n v="2121.87"/>
    <n v="0"/>
    <n v="328.17"/>
    <n v="0"/>
    <n v="0"/>
    <n v="16748.52"/>
    <n v="1420.6200000000001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1"/>
    <x v="0"/>
    <x v="2"/>
    <s v="TEC 2024 0+12 Capital Reforecast V2 (active)"/>
    <s v="A2829712"/>
    <n v="49120.46"/>
    <n v="0"/>
    <n v="14938.970000000001"/>
    <n v="1279.42"/>
    <n v="0"/>
    <n v="95667.32"/>
    <n v="21125"/>
    <n v="21240"/>
    <n v="0"/>
    <n v="12335.2"/>
    <n v="0"/>
    <n v="0"/>
    <n v="215706.37"/>
    <n v="49120.46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1"/>
    <x v="1"/>
    <x v="1"/>
    <s v="TEC 2024 0+12 Capital Reforecast V2 (active)"/>
    <s v="A2829712"/>
    <n v="0"/>
    <n v="0"/>
    <n v="0"/>
    <n v="0"/>
    <n v="0"/>
    <n v="1539.3600000000001"/>
    <n v="0"/>
    <n v="0"/>
    <n v="0"/>
    <n v="0"/>
    <n v="0"/>
    <n v="0"/>
    <n v="1539.3600000000001"/>
    <n v="0"/>
  </r>
  <r>
    <s v="Spend"/>
    <x v="1"/>
    <s v="CRR-16376"/>
    <x v="686"/>
    <x v="0"/>
    <s v="ES-Polk Power Station"/>
    <s v="ES-Outage &amp; Project Management"/>
    <s v=" "/>
    <s v="No"/>
    <s v=" "/>
    <s v="Sustain"/>
    <x v="2"/>
    <s v=" "/>
    <s v=" "/>
    <s v=" "/>
    <s v="Standard Close"/>
    <s v="Tampa Electric"/>
    <s v="No"/>
    <d v="2024-03-31T00:00:00"/>
    <d v="2023-12-31T00:00:00"/>
    <d v="2023-12-31T00:00:00"/>
    <d v="2024-03-31T00:00:00"/>
    <s v="open"/>
    <s v="FP-ES-Polk Station Capital"/>
    <s v="Electric Other Production Plant"/>
    <x v="1"/>
    <x v="1"/>
    <x v="2"/>
    <s v="TEC 2024 0+12 Capital Reforecast V2 (active)"/>
    <s v="A2829712"/>
    <n v="0"/>
    <n v="0"/>
    <n v="0"/>
    <n v="0"/>
    <n v="0"/>
    <n v="15408.98"/>
    <n v="0"/>
    <n v="0"/>
    <n v="0"/>
    <n v="0"/>
    <n v="0"/>
    <n v="0"/>
    <n v="15408.98"/>
    <n v="0"/>
  </r>
  <r>
    <s v="Spend"/>
    <x v="1"/>
    <s v="CRR-16379"/>
    <x v="687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7"/>
    <s v="TEC 2024 0+12 Capital Reforecast V2 (active)"/>
    <m/>
    <n v="5370.38"/>
    <n v="5370.37"/>
    <n v="5370.37"/>
    <n v="5370.37"/>
    <n v="5370.37"/>
    <n v="5370.37"/>
    <n v="5370.37"/>
    <n v="5370.37"/>
    <n v="5370.37"/>
    <n v="5370.37"/>
    <n v="5370.37"/>
    <n v="5370.37"/>
    <n v="64444.450000000004"/>
    <n v="10740.75"/>
  </r>
  <r>
    <s v="Spend"/>
    <x v="1"/>
    <s v="CRR-16379"/>
    <x v="687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6"/>
    <s v="TEC 2024 0+12 Capital Reforecast V2 (active)"/>
    <m/>
    <n v="6687.28"/>
    <n v="6687.24"/>
    <n v="6687.24"/>
    <n v="6687.24"/>
    <n v="6687.24"/>
    <n v="6687.24"/>
    <n v="6687.24"/>
    <n v="6687.24"/>
    <n v="6687.24"/>
    <n v="6687.24"/>
    <n v="6687.24"/>
    <n v="6687.24"/>
    <n v="80246.92"/>
    <n v="13374.52"/>
  </r>
  <r>
    <s v="Spend"/>
    <x v="1"/>
    <s v="CRR-16379"/>
    <x v="687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10"/>
    <s v="TEC 2024 0+12 Capital Reforecast V2 (active)"/>
    <m/>
    <n v="16460.849999999999"/>
    <n v="16460.91"/>
    <n v="16460.91"/>
    <n v="16460.91"/>
    <n v="16460.91"/>
    <n v="16460.91"/>
    <n v="16460.91"/>
    <n v="16460.91"/>
    <n v="16460.91"/>
    <n v="16460.91"/>
    <n v="16460.91"/>
    <n v="16460.91"/>
    <n v="197530.86000000002"/>
    <n v="32921.759999999995"/>
  </r>
  <r>
    <s v="Spend"/>
    <x v="1"/>
    <s v="CRR-16379"/>
    <x v="687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2"/>
    <s v="TEC 2024 0+12 Capital Reforecast V2 (active)"/>
    <m/>
    <n v="23333.37"/>
    <n v="23333.33"/>
    <n v="23333.33"/>
    <n v="23333.33"/>
    <n v="23333.33"/>
    <n v="23333.33"/>
    <n v="23333.33"/>
    <n v="23333.33"/>
    <n v="23333.33"/>
    <n v="23333.33"/>
    <n v="23333.33"/>
    <n v="23333.33"/>
    <n v="280000"/>
    <n v="46666.7"/>
  </r>
  <r>
    <s v="Spend"/>
    <x v="1"/>
    <s v="CRR-16379"/>
    <x v="687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0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6379"/>
    <x v="687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7"/>
    <s v="TEC 2024 0+12 Capital Reforecast V2 (active)"/>
    <m/>
    <n v="648.13"/>
    <n v="648.15"/>
    <n v="648.15"/>
    <n v="648.15"/>
    <n v="648.15"/>
    <n v="648.15"/>
    <n v="648.15"/>
    <n v="648.15"/>
    <n v="648.15"/>
    <n v="648.15"/>
    <n v="648.15"/>
    <n v="648.15"/>
    <n v="7777.78"/>
    <n v="1296.28"/>
  </r>
  <r>
    <s v="Spend"/>
    <x v="1"/>
    <s v="CRR-16379"/>
    <x v="687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2"/>
    <s v="TEC 2024 0+12 Capital Reforecast V2 (active)"/>
    <m/>
    <n v="5833.37"/>
    <n v="5833.33"/>
    <n v="5833.33"/>
    <n v="5833.33"/>
    <n v="5833.33"/>
    <n v="5833.33"/>
    <n v="5833.33"/>
    <n v="5833.33"/>
    <n v="5833.33"/>
    <n v="5833.33"/>
    <n v="5833.33"/>
    <n v="5833.33"/>
    <n v="70000"/>
    <n v="11666.7"/>
  </r>
  <r>
    <s v="Spend"/>
    <x v="1"/>
    <s v="CRR-16396"/>
    <x v="688"/>
    <x v="0"/>
    <s v="ES-Outage &amp; Project Management"/>
    <s v="ES-Polk"/>
    <s v=" "/>
    <s v="No"/>
    <s v="Discretionary"/>
    <s v="Sustain"/>
    <x v="2"/>
    <s v=" "/>
    <s v=" "/>
    <s v=" "/>
    <s v="Standard Close"/>
    <s v="Tampa Electric"/>
    <s v="No"/>
    <d v="2026-12-31T00:00:00"/>
    <d v="2026-12-30T00:00:00"/>
    <d v="2026-12-30T00:00:00"/>
    <d v="2026-12-31T00:00:00"/>
    <s v="open"/>
    <s v="FP-ES-Polk Station Capital"/>
    <s v="Electric Other Production Plant"/>
    <x v="1"/>
    <x v="0"/>
    <x v="1"/>
    <s v="TEC 2024 0+12 Capital Reforecast V2 (active)"/>
    <s v="A2873375"/>
    <n v="0"/>
    <n v="0"/>
    <n v="0"/>
    <n v="0"/>
    <n v="424.59000000000003"/>
    <n v="0"/>
    <n v="3004.26"/>
    <n v="36.090000000000003"/>
    <n v="559.68000000000006"/>
    <n v="2536.11"/>
    <n v="1305.18"/>
    <n v="1237.1600000000001"/>
    <n v="9103.07"/>
    <n v="0"/>
  </r>
  <r>
    <s v="Spend"/>
    <x v="1"/>
    <s v="CRR-16396"/>
    <x v="688"/>
    <x v="0"/>
    <s v="ES-Outage &amp; Project Management"/>
    <s v="ES-Polk"/>
    <s v=" "/>
    <s v="No"/>
    <s v="Discretionary"/>
    <s v="Sustain"/>
    <x v="2"/>
    <s v=" "/>
    <s v=" "/>
    <s v=" "/>
    <s v="Standard Close"/>
    <s v="Tampa Electric"/>
    <s v="No"/>
    <d v="2026-12-31T00:00:00"/>
    <d v="2026-12-30T00:00:00"/>
    <d v="2026-12-30T00:00:00"/>
    <d v="2026-12-31T00:00:00"/>
    <s v="open"/>
    <s v="FP-ES-Polk Station Capital"/>
    <s v="Electric Other Production Plant"/>
    <x v="1"/>
    <x v="0"/>
    <x v="2"/>
    <s v="TEC 2024 0+12 Capital Reforecast V2 (active)"/>
    <s v="A2873375"/>
    <n v="0"/>
    <n v="0"/>
    <n v="0"/>
    <n v="0"/>
    <n v="2125"/>
    <n v="0"/>
    <n v="0"/>
    <n v="30434.04"/>
    <n v="5602.45"/>
    <n v="0"/>
    <n v="59291.86"/>
    <n v="32140.04"/>
    <n v="129593.39"/>
    <n v="0"/>
  </r>
  <r>
    <s v="Spend"/>
    <x v="1"/>
    <s v="CRR-16396"/>
    <x v="688"/>
    <x v="0"/>
    <s v="ES-Outage &amp; Project Management"/>
    <s v="ES-Polk"/>
    <s v=" "/>
    <s v="No"/>
    <s v="Discretionary"/>
    <s v="Sustain"/>
    <x v="2"/>
    <s v=" "/>
    <s v=" "/>
    <s v=" "/>
    <s v="Standard Close"/>
    <s v="Tampa Electric"/>
    <s v="No"/>
    <d v="2026-12-31T00:00:00"/>
    <d v="2026-12-30T00:00:00"/>
    <d v="2026-12-30T00:00:00"/>
    <d v="2026-12-31T00:00:00"/>
    <s v="open"/>
    <s v="FP-ES-Polk Station Capital"/>
    <s v="Electric Other Production Plant"/>
    <x v="1"/>
    <x v="0"/>
    <x v="4"/>
    <s v="TEC 2024 0+12 Capital Reforecast V2 (active)"/>
    <s v="A2873375"/>
    <n v="0"/>
    <n v="0"/>
    <n v="0"/>
    <n v="0"/>
    <n v="2125"/>
    <n v="0"/>
    <n v="30072.66"/>
    <n v="-30072.66"/>
    <n v="0"/>
    <n v="25386.53"/>
    <n v="-6874.99"/>
    <n v="0"/>
    <n v="20636.54"/>
    <n v="0"/>
  </r>
  <r>
    <s v="Spend"/>
    <x v="1"/>
    <s v="CRR-16396"/>
    <x v="688"/>
    <x v="0"/>
    <s v="ES-Outage &amp; Project Management"/>
    <s v="ES-Polk"/>
    <s v=" "/>
    <s v="No"/>
    <s v="Discretionary"/>
    <s v="Sustain"/>
    <x v="2"/>
    <s v=" "/>
    <s v=" "/>
    <s v=" "/>
    <s v="Standard Close"/>
    <s v="Tampa Electric"/>
    <s v="No"/>
    <d v="2026-12-31T00:00:00"/>
    <d v="2026-12-30T00:00:00"/>
    <d v="2026-12-30T00:00:00"/>
    <d v="2026-12-31T00:00:00"/>
    <s v="open"/>
    <s v="FP-ES-Polk Station Capital"/>
    <s v="Electric Other Production Plant"/>
    <x v="2"/>
    <x v="0"/>
    <x v="2"/>
    <s v="TEC 2024 0+12 Capital Reforecast V2 (active)"/>
    <m/>
    <n v="85831"/>
    <n v="85831"/>
    <n v="85831"/>
    <n v="85831"/>
    <n v="85831"/>
    <n v="85831"/>
    <n v="85831"/>
    <n v="85831"/>
    <n v="85831"/>
    <n v="85831"/>
    <n v="85831"/>
    <n v="85831"/>
    <n v="1029972"/>
    <n v="171662"/>
  </r>
  <r>
    <s v="Spend"/>
    <x v="1"/>
    <s v="CRR-16396"/>
    <x v="688"/>
    <x v="0"/>
    <s v="ES-Outage &amp; Project Management"/>
    <s v="ES-Polk"/>
    <s v=" "/>
    <s v="No"/>
    <s v="Discretionary"/>
    <s v="Sustain"/>
    <x v="2"/>
    <s v=" "/>
    <s v=" "/>
    <s v=" "/>
    <s v="Standard Close"/>
    <s v="Tampa Electric"/>
    <s v="No"/>
    <d v="2026-12-31T00:00:00"/>
    <d v="2026-12-30T00:00:00"/>
    <d v="2026-12-30T00:00:00"/>
    <d v="2026-12-31T00:00:00"/>
    <s v="open"/>
    <s v="FP-ES-Polk Station Capital"/>
    <s v="Electric Other Production Plant"/>
    <x v="5"/>
    <x v="0"/>
    <x v="2"/>
    <s v="TEC 2024 0+12 Capital Reforecast V2 (active)"/>
    <m/>
    <n v="187695.14"/>
    <n v="187695.14"/>
    <n v="187695.14"/>
    <n v="187695.14"/>
    <n v="187695.14"/>
    <n v="187695.14"/>
    <n v="187695.14"/>
    <n v="187695.14"/>
    <n v="187717.67"/>
    <n v="187717.67"/>
    <n v="187717.67"/>
    <n v="187717.67"/>
    <n v="2252431.7999999998"/>
    <n v="375390.28"/>
  </r>
  <r>
    <s v="Spend"/>
    <x v="1"/>
    <s v="CRR-16396"/>
    <x v="688"/>
    <x v="0"/>
    <s v="ES-Outage &amp; Project Management"/>
    <s v="ES-Polk"/>
    <s v=" "/>
    <s v="No"/>
    <s v="Discretionary"/>
    <s v="Sustain"/>
    <x v="2"/>
    <s v=" "/>
    <s v=" "/>
    <s v=" "/>
    <s v="Standard Close"/>
    <s v="Tampa Electric"/>
    <s v="No"/>
    <d v="2026-12-31T00:00:00"/>
    <d v="2026-12-30T00:00:00"/>
    <d v="2026-12-30T00:00:00"/>
    <d v="2026-12-31T00:00:00"/>
    <s v="open"/>
    <s v="FP-ES-Polk Station Capital"/>
    <s v="Electric Other Production Plant"/>
    <x v="5"/>
    <x v="1"/>
    <x v="2"/>
    <s v="TEC 2024 0+12 Capital Reforecast V2 (active)"/>
    <m/>
    <n v="20855.02"/>
    <n v="20855.02"/>
    <n v="20855.02"/>
    <n v="20855.02"/>
    <n v="20855.02"/>
    <n v="20855.02"/>
    <n v="20855.02"/>
    <n v="20855.02"/>
    <n v="20857.52"/>
    <n v="20857.52"/>
    <n v="20857.52"/>
    <n v="20857.52"/>
    <n v="250270.24"/>
    <n v="41710.04"/>
  </r>
  <r>
    <s v="Spend"/>
    <x v="1"/>
    <s v="CRR-16397"/>
    <x v="689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5-03-31T00:00:00"/>
    <d v="2027-12-31T00:00:00"/>
    <s v="initiated"/>
    <s v="FP-ES-Polk Station Capital"/>
    <s v="Electric Other Production Plant"/>
    <x v="3"/>
    <x v="0"/>
    <x v="2"/>
    <s v="TEC 2024 0+12 Capital Reforecast V2 (active)"/>
    <m/>
    <n v="26250"/>
    <n v="26250"/>
    <n v="26250"/>
    <n v="26250"/>
    <n v="26250"/>
    <n v="26250"/>
    <n v="26250"/>
    <n v="26250"/>
    <n v="26250"/>
    <n v="26250"/>
    <n v="26250"/>
    <n v="26250"/>
    <n v="315000"/>
    <n v="52500"/>
  </r>
  <r>
    <s v="Spend"/>
    <x v="1"/>
    <s v="CRR-16397"/>
    <x v="689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5-03-31T00:00:00"/>
    <d v="2027-12-31T00:00:00"/>
    <s v="initiated"/>
    <s v="FP-ES-Polk Station Capital"/>
    <s v="Electric Other Production Plant"/>
    <x v="3"/>
    <x v="1"/>
    <x v="2"/>
    <s v="TEC 2024 0+12 Capital Reforecast V2 (active)"/>
    <m/>
    <n v="2916.67"/>
    <n v="2916.67"/>
    <n v="2916.67"/>
    <n v="2916.67"/>
    <n v="2916.67"/>
    <n v="2916.67"/>
    <n v="2916.67"/>
    <n v="2916.67"/>
    <n v="2916.67"/>
    <n v="2916.67"/>
    <n v="2916.67"/>
    <n v="2916.67"/>
    <n v="35000.04"/>
    <n v="5833.34"/>
  </r>
  <r>
    <s v="Spend"/>
    <x v="1"/>
    <s v="CRR-16398"/>
    <x v="69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5-11-30T00:00:00"/>
    <d v="2027-12-31T00:00:00"/>
    <s v="initiated"/>
    <s v="FP-ES-Polk Station Capital"/>
    <s v="Electric Other Production Plant"/>
    <x v="3"/>
    <x v="0"/>
    <x v="2"/>
    <s v="TEC 2024 0+12 Capital Reforecast V2 (active)"/>
    <m/>
    <n v="26250"/>
    <n v="26250"/>
    <n v="26250"/>
    <n v="26250"/>
    <n v="26250"/>
    <n v="26250"/>
    <n v="26250"/>
    <n v="26250"/>
    <n v="26250"/>
    <n v="26250"/>
    <n v="26250"/>
    <n v="26250"/>
    <n v="315000"/>
    <n v="52500"/>
  </r>
  <r>
    <s v="Spend"/>
    <x v="1"/>
    <s v="CRR-16398"/>
    <x v="690"/>
    <x v="0"/>
    <s v="ES-Polk Power Station"/>
    <s v=" "/>
    <s v=" "/>
    <s v="No"/>
    <s v=" "/>
    <s v="Sustain"/>
    <x v="2"/>
    <s v=" "/>
    <s v=" "/>
    <s v=" "/>
    <s v="Standard Close"/>
    <s v="Tampa Electric"/>
    <s v="No"/>
    <d v="2028-03-31T00:00:00"/>
    <d v="2027-12-31T00:00:00"/>
    <d v="2025-11-30T00:00:00"/>
    <d v="2027-12-31T00:00:00"/>
    <s v="initiated"/>
    <s v="FP-ES-Polk Station Capital"/>
    <s v="Electric Other Production Plant"/>
    <x v="3"/>
    <x v="1"/>
    <x v="2"/>
    <s v="TEC 2024 0+12 Capital Reforecast V2 (active)"/>
    <m/>
    <n v="2916.67"/>
    <n v="2916.67"/>
    <n v="2916.67"/>
    <n v="2916.67"/>
    <n v="2916.67"/>
    <n v="2916.67"/>
    <n v="2916.67"/>
    <n v="2916.67"/>
    <n v="2916.67"/>
    <n v="2916.67"/>
    <n v="2916.67"/>
    <n v="2916.67"/>
    <n v="35000.04"/>
    <n v="5833.34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0"/>
    <n v="0"/>
    <n v="0"/>
    <n v="0"/>
    <n v="0"/>
    <n v="395061.73"/>
    <n v="395061.73"/>
    <n v="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5"/>
    <x v="0"/>
    <x v="0"/>
    <s v="TEC 2024 0+12 Capital Reforecast V2 (active)"/>
    <m/>
    <n v="0"/>
    <n v="0"/>
    <n v="0"/>
    <n v="0"/>
    <n v="0"/>
    <n v="0"/>
    <n v="0"/>
    <n v="0"/>
    <n v="0"/>
    <n v="0"/>
    <n v="300000"/>
    <n v="0"/>
    <n v="300000"/>
    <n v="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3"/>
    <x v="0"/>
    <x v="10"/>
    <s v="TEC 2024 0+12 Capital Reforecast V2 (active)"/>
    <m/>
    <n v="0"/>
    <n v="0"/>
    <n v="0"/>
    <n v="0"/>
    <n v="0"/>
    <n v="0"/>
    <n v="592592.59"/>
    <n v="0"/>
    <n v="0"/>
    <n v="0"/>
    <n v="0"/>
    <n v="0"/>
    <n v="592592.59"/>
    <n v="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5"/>
    <x v="0"/>
    <x v="6"/>
    <s v="TEC 2024 0+12 Capital Reforecast V2 (active)"/>
    <m/>
    <n v="0"/>
    <n v="2407.41"/>
    <n v="2407.41"/>
    <n v="0"/>
    <n v="0"/>
    <n v="0"/>
    <n v="0"/>
    <n v="4814.8100000000004"/>
    <n v="9629.630000000001"/>
    <n v="41728.400000000001"/>
    <n v="89876.540000000008"/>
    <n v="9629.630000000001"/>
    <n v="160493.83000000002"/>
    <n v="2407.41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5"/>
    <x v="0"/>
    <x v="7"/>
    <s v="TEC 2024 0+12 Capital Reforecast V2 (active)"/>
    <m/>
    <n v="0"/>
    <n v="2944.44"/>
    <n v="2944.44"/>
    <n v="0"/>
    <n v="0"/>
    <n v="0"/>
    <n v="0"/>
    <n v="5888.89"/>
    <n v="11777.78"/>
    <n v="11777.78"/>
    <n v="70666.67"/>
    <n v="11777.78"/>
    <n v="117777.78"/>
    <n v="2944.44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5"/>
    <x v="0"/>
    <x v="2"/>
    <s v="TEC 2024 0+12 Capital Reforecast V2 (active)"/>
    <m/>
    <n v="0"/>
    <n v="38000"/>
    <n v="38000"/>
    <n v="0"/>
    <n v="0"/>
    <n v="0"/>
    <n v="0"/>
    <n v="76000"/>
    <n v="152000"/>
    <n v="152000"/>
    <n v="152000"/>
    <n v="152000"/>
    <n v="760000"/>
    <n v="3800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3"/>
    <x v="0"/>
    <x v="6"/>
    <s v="TEC 2024 0+12 Capital Reforecast V2 (active)"/>
    <m/>
    <n v="52962.96"/>
    <n v="52962.96"/>
    <n v="102314.81"/>
    <n v="25277.78"/>
    <n v="3611.11"/>
    <n v="3611.11"/>
    <n v="0"/>
    <n v="0"/>
    <n v="0"/>
    <n v="0"/>
    <n v="0"/>
    <n v="0"/>
    <n v="240740.73"/>
    <n v="105925.92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3"/>
    <x v="0"/>
    <x v="7"/>
    <s v="TEC 2024 0+12 Capital Reforecast V2 (active)"/>
    <m/>
    <n v="58000"/>
    <n v="58000"/>
    <n v="33833.33"/>
    <n v="33833.33"/>
    <n v="4833.33"/>
    <n v="4833.33"/>
    <n v="0"/>
    <n v="0"/>
    <n v="0"/>
    <n v="0"/>
    <n v="0"/>
    <n v="0"/>
    <n v="193333.32"/>
    <n v="11600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3"/>
    <x v="0"/>
    <x v="2"/>
    <s v="TEC 2024 0+12 Capital Reforecast V2 (active)"/>
    <m/>
    <n v="84000"/>
    <n v="84000"/>
    <n v="294000"/>
    <n v="294000"/>
    <n v="42000"/>
    <n v="42000"/>
    <n v="0"/>
    <n v="0"/>
    <n v="0"/>
    <n v="0"/>
    <n v="0"/>
    <n v="0"/>
    <n v="840000"/>
    <n v="16800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3"/>
    <x v="0"/>
    <x v="0"/>
    <s v="TEC 2024 0+12 Capital Reforecast V2 (active)"/>
    <m/>
    <n v="450000"/>
    <n v="450000"/>
    <n v="0"/>
    <n v="0"/>
    <n v="0"/>
    <n v="0"/>
    <n v="0"/>
    <n v="0"/>
    <n v="0"/>
    <n v="0"/>
    <n v="0"/>
    <n v="0"/>
    <n v="900000"/>
    <n v="90000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5"/>
    <x v="1"/>
    <x v="7"/>
    <s v="TEC 2024 0+12 Capital Reforecast V2 (active)"/>
    <m/>
    <n v="0"/>
    <n v="0"/>
    <n v="0"/>
    <n v="0"/>
    <n v="0"/>
    <n v="0"/>
    <n v="0"/>
    <n v="0"/>
    <n v="0"/>
    <n v="13333.33"/>
    <n v="13333.33"/>
    <n v="0"/>
    <n v="26666.66"/>
    <n v="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5"/>
    <x v="1"/>
    <x v="2"/>
    <s v="TEC 2024 0+12 Capital Reforecast V2 (active)"/>
    <m/>
    <n v="0"/>
    <n v="0"/>
    <n v="0"/>
    <n v="0"/>
    <n v="0"/>
    <n v="0"/>
    <n v="0"/>
    <n v="0"/>
    <n v="0"/>
    <n v="120000"/>
    <n v="120000"/>
    <n v="0"/>
    <n v="240000"/>
    <n v="0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3"/>
    <x v="1"/>
    <x v="7"/>
    <s v="TEC 2024 0+12 Capital Reforecast V2 (active)"/>
    <m/>
    <n v="2333.33"/>
    <n v="2333.33"/>
    <n v="18666.670000000002"/>
    <n v="0"/>
    <n v="0"/>
    <n v="0"/>
    <n v="0"/>
    <n v="0"/>
    <n v="0"/>
    <n v="0"/>
    <n v="0"/>
    <n v="0"/>
    <n v="23333.33"/>
    <n v="4666.66"/>
  </r>
  <r>
    <s v="Spend"/>
    <x v="1"/>
    <s v="CRR-16399"/>
    <x v="691"/>
    <x v="0"/>
    <s v="ES-Outage &amp; Project Management"/>
    <s v="ES-Polk"/>
    <s v="Operational Technology (OT)"/>
    <s v="No"/>
    <s v=" "/>
    <s v="Sustain"/>
    <x v="2"/>
    <s v=" "/>
    <s v=" "/>
    <s v=" "/>
    <s v="Standard Close"/>
    <s v="Tampa Electric"/>
    <s v="No"/>
    <d v="2027-12-31T00:00:00"/>
    <d v="2027-11-30T00:00:00"/>
    <d v="2027-11-30T00:00:00"/>
    <d v="2027-12-31T00:00:00"/>
    <s v="initiated"/>
    <s v="FP-ES-Polk Station Capital"/>
    <s v="Electric Other Production Plant"/>
    <x v="3"/>
    <x v="1"/>
    <x v="2"/>
    <s v="TEC 2024 0+12 Capital Reforecast V2 (active)"/>
    <m/>
    <n v="21000"/>
    <n v="21000"/>
    <n v="168000"/>
    <n v="0"/>
    <n v="0"/>
    <n v="0"/>
    <n v="0"/>
    <n v="0"/>
    <n v="0"/>
    <n v="0"/>
    <n v="0"/>
    <n v="0"/>
    <n v="210000"/>
    <n v="42000"/>
  </r>
  <r>
    <s v="Spend"/>
    <x v="1"/>
    <s v="CRR-16438"/>
    <x v="69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01T00:00:00"/>
    <d v="2022-05-30T00:00:00"/>
    <d v="2022-05-30T00:00:00"/>
    <d v="2022-07-01T00:00:00"/>
    <s v="open"/>
    <s v="FP-ES-Big Bend Station Capital"/>
    <s v="Electric Steam Production Plant"/>
    <x v="0"/>
    <x v="0"/>
    <x v="4"/>
    <s v="TEC 2024 0+12 Capital Reforecast V2 (active)"/>
    <s v="A2744560"/>
    <n v="-221512.72"/>
    <n v="-30019.83"/>
    <n v="0"/>
    <n v="0"/>
    <n v="-1203.1000000000001"/>
    <n v="0"/>
    <n v="0"/>
    <n v="0"/>
    <n v="0"/>
    <n v="0"/>
    <n v="0"/>
    <n v="0"/>
    <n v="-252735.65"/>
    <n v="-251532.55"/>
  </r>
  <r>
    <s v="Spend"/>
    <x v="1"/>
    <s v="CRR-16438"/>
    <x v="69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01T00:00:00"/>
    <d v="2022-05-30T00:00:00"/>
    <d v="2022-05-30T00:00:00"/>
    <d v="2022-07-01T00:00:00"/>
    <s v="open"/>
    <s v="FP-ES-Big Bend Station Capital"/>
    <s v="Electric Steam Production Plant"/>
    <x v="0"/>
    <x v="0"/>
    <x v="1"/>
    <s v="TEC 2024 0+12 Capital Reforecast V2 (active)"/>
    <s v="A2744560"/>
    <n v="-6055.96"/>
    <n v="3036.39"/>
    <n v="183.75"/>
    <n v="242.15"/>
    <n v="0"/>
    <n v="0"/>
    <n v="0"/>
    <n v="0"/>
    <n v="0"/>
    <n v="0"/>
    <n v="0"/>
    <n v="0"/>
    <n v="-2593.67"/>
    <n v="-3019.57"/>
  </r>
  <r>
    <s v="Spend"/>
    <x v="1"/>
    <s v="CRR-16438"/>
    <x v="69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01T00:00:00"/>
    <d v="2022-05-30T00:00:00"/>
    <d v="2022-05-30T00:00:00"/>
    <d v="2022-07-01T00:00:00"/>
    <s v="open"/>
    <s v="FP-ES-Big Bend Station Capital"/>
    <s v="Electric Steam Production Plant"/>
    <x v="0"/>
    <x v="0"/>
    <x v="0"/>
    <s v="TEC 2024 0+12 Capital Reforecast V2 (active)"/>
    <s v="A2744560"/>
    <n v="22436"/>
    <n v="6871.22"/>
    <n v="0"/>
    <n v="0"/>
    <n v="0"/>
    <n v="0"/>
    <n v="0"/>
    <n v="0"/>
    <n v="0"/>
    <n v="0"/>
    <n v="0"/>
    <n v="0"/>
    <n v="29307.22"/>
    <n v="29307.22"/>
  </r>
  <r>
    <s v="Spend"/>
    <x v="1"/>
    <s v="CRR-16438"/>
    <x v="69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01T00:00:00"/>
    <d v="2022-05-30T00:00:00"/>
    <d v="2022-05-30T00:00:00"/>
    <d v="2022-07-01T00:00:00"/>
    <s v="open"/>
    <s v="FP-ES-Big Bend Station Capital"/>
    <s v="Electric Steam Production Plant"/>
    <x v="0"/>
    <x v="0"/>
    <x v="2"/>
    <s v="TEC 2024 0+12 Capital Reforecast V2 (active)"/>
    <s v="A2744560"/>
    <n v="158158.11000000002"/>
    <n v="29754.03"/>
    <n v="2088.0500000000002"/>
    <n v="2751.82"/>
    <n v="0"/>
    <n v="0"/>
    <n v="0"/>
    <n v="0"/>
    <n v="0"/>
    <n v="0"/>
    <n v="0"/>
    <n v="0"/>
    <n v="192752.01"/>
    <n v="187912.14"/>
  </r>
  <r>
    <s v="Spend"/>
    <x v="1"/>
    <s v="CRR-16438"/>
    <x v="69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01T00:00:00"/>
    <d v="2022-05-30T00:00:00"/>
    <d v="2022-05-30T00:00:00"/>
    <d v="2022-07-01T00:00:00"/>
    <s v="open"/>
    <s v="FP-ES-Big Bend Station Capital"/>
    <s v="Electric Steam Production Plant"/>
    <x v="0"/>
    <x v="1"/>
    <x v="1"/>
    <s v="TEC 2024 0+12 Capital Reforecast V2 (active)"/>
    <s v="A2744560"/>
    <n v="169.76"/>
    <n v="-68.820000000000007"/>
    <n v="0"/>
    <n v="0"/>
    <n v="0"/>
    <n v="0"/>
    <n v="0"/>
    <n v="0"/>
    <n v="0"/>
    <n v="0"/>
    <n v="0"/>
    <n v="0"/>
    <n v="100.94"/>
    <n v="100.93999999999998"/>
  </r>
  <r>
    <s v="Spend"/>
    <x v="1"/>
    <s v="CRR-16438"/>
    <x v="692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01T00:00:00"/>
    <d v="2022-05-30T00:00:00"/>
    <d v="2022-05-30T00:00:00"/>
    <d v="2022-07-01T00:00:00"/>
    <s v="open"/>
    <s v="FP-ES-Big Bend Station Capital"/>
    <s v="Electric Steam Production Plant"/>
    <x v="0"/>
    <x v="1"/>
    <x v="2"/>
    <s v="TEC 2024 0+12 Capital Reforecast V2 (active)"/>
    <s v="A2744560"/>
    <n v="1147"/>
    <n v="0"/>
    <n v="0"/>
    <n v="0"/>
    <n v="0"/>
    <n v="0"/>
    <n v="0"/>
    <n v="0"/>
    <n v="0"/>
    <n v="0"/>
    <n v="0"/>
    <n v="0"/>
    <n v="1147"/>
    <n v="1147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0"/>
    <x v="0"/>
    <x v="1"/>
    <s v="TEC 2024 0+12 Capital Reforecast V2 (active)"/>
    <s v="A2748108"/>
    <n v="0"/>
    <n v="0"/>
    <n v="0"/>
    <n v="0"/>
    <n v="0"/>
    <n v="0"/>
    <n v="0"/>
    <n v="0"/>
    <n v="730.13"/>
    <n v="0"/>
    <n v="0"/>
    <n v="0"/>
    <n v="730.13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0"/>
    <x v="0"/>
    <x v="0"/>
    <s v="TEC 2024 0+12 Capital Reforecast V2 (active)"/>
    <s v="A2748108"/>
    <n v="0"/>
    <n v="0"/>
    <n v="0"/>
    <n v="0"/>
    <n v="0"/>
    <n v="0"/>
    <n v="0"/>
    <n v="0"/>
    <n v="8296.880000000001"/>
    <n v="0"/>
    <n v="0"/>
    <n v="0"/>
    <n v="8296.880000000001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0"/>
    <x v="0"/>
    <s v="TEC 2024 0+12 Capital Reforecast V2 (active)"/>
    <s v="A2748108"/>
    <n v="0"/>
    <n v="0"/>
    <n v="0"/>
    <n v="0"/>
    <n v="0"/>
    <n v="0"/>
    <n v="330.18"/>
    <n v="0"/>
    <n v="0"/>
    <n v="0"/>
    <n v="976.89"/>
    <n v="268.69"/>
    <n v="1575.76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0"/>
    <x v="4"/>
    <s v="TEC 2024 0+12 Capital Reforecast V2 (active)"/>
    <s v="A2748108"/>
    <n v="0"/>
    <n v="0"/>
    <n v="0"/>
    <n v="0"/>
    <n v="0"/>
    <n v="0"/>
    <n v="117200"/>
    <n v="43861.120000000003"/>
    <n v="-11449.17"/>
    <n v="-134668.33000000002"/>
    <n v="-14943.62"/>
    <n v="0"/>
    <n v="0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0"/>
    <x v="5"/>
    <s v="TEC 2024 0+12 Capital Reforecast V2 (active)"/>
    <s v="A2748108"/>
    <n v="0"/>
    <n v="0"/>
    <n v="0"/>
    <n v="0"/>
    <n v="0"/>
    <n v="46.06"/>
    <n v="9.43"/>
    <n v="0"/>
    <n v="0"/>
    <n v="0"/>
    <n v="246.21"/>
    <n v="0"/>
    <n v="301.7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0"/>
    <x v="6"/>
    <s v="TEC 2024 0+12 Capital Reforecast V2 (active)"/>
    <s v="A2748108"/>
    <n v="0"/>
    <n v="0"/>
    <n v="0"/>
    <n v="0"/>
    <n v="0"/>
    <n v="289.18"/>
    <n v="78.13"/>
    <n v="0"/>
    <n v="0"/>
    <n v="0"/>
    <n v="972.64"/>
    <n v="0"/>
    <n v="1339.95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0"/>
    <x v="7"/>
    <s v="TEC 2024 0+12 Capital Reforecast V2 (active)"/>
    <s v="A2748108"/>
    <n v="0"/>
    <n v="0"/>
    <n v="0"/>
    <n v="0"/>
    <n v="0"/>
    <n v="885.48"/>
    <n v="225.66"/>
    <n v="0"/>
    <n v="0"/>
    <n v="0"/>
    <n v="2939.26"/>
    <n v="0"/>
    <n v="4050.4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0"/>
    <x v="1"/>
    <s v="TEC 2024 0+12 Capital Reforecast V2 (active)"/>
    <s v="A2748108"/>
    <n v="0"/>
    <n v="0"/>
    <n v="0"/>
    <n v="0"/>
    <n v="0"/>
    <n v="4855.21"/>
    <n v="24534.2"/>
    <n v="11656.23"/>
    <n v="4402.29"/>
    <n v="-7274.46"/>
    <n v="191.99"/>
    <n v="10.35"/>
    <n v="38375.81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0"/>
    <x v="2"/>
    <s v="TEC 2024 0+12 Capital Reforecast V2 (active)"/>
    <s v="A2748108"/>
    <n v="0"/>
    <n v="0"/>
    <n v="0"/>
    <n v="0"/>
    <n v="0"/>
    <n v="47585"/>
    <n v="127810.38"/>
    <n v="72818.05"/>
    <n v="55516"/>
    <n v="61850.450000000004"/>
    <n v="15862"/>
    <n v="0"/>
    <n v="381441.88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2"/>
    <x v="0"/>
    <x v="2"/>
    <s v="TEC 2024 0+12 Capital Reforecast V2 (active)"/>
    <s v="A2748108"/>
    <n v="0"/>
    <n v="13978"/>
    <n v="0"/>
    <n v="0"/>
    <n v="0"/>
    <n v="0"/>
    <n v="0"/>
    <n v="0"/>
    <n v="0"/>
    <n v="0"/>
    <n v="0"/>
    <n v="0"/>
    <n v="13978"/>
    <n v="13978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1"/>
    <x v="1"/>
    <s v="TEC 2024 0+12 Capital Reforecast V2 (active)"/>
    <s v="A2748108"/>
    <n v="0"/>
    <n v="0"/>
    <n v="0"/>
    <n v="0"/>
    <n v="0"/>
    <n v="0"/>
    <n v="260.67"/>
    <n v="38.880000000000003"/>
    <n v="0"/>
    <n v="0"/>
    <n v="0"/>
    <n v="0"/>
    <n v="299.55"/>
    <n v="0"/>
  </r>
  <r>
    <s v="Spend"/>
    <x v="1"/>
    <s v="CRR-16460"/>
    <x v="693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2-10-31T00:00:00"/>
    <d v="2022-10-31T00:00:00"/>
    <d v="2024-04-01T00:00:00"/>
    <s v="open"/>
    <s v="FP-ES-Big Bend Station Capital"/>
    <s v="Electric Steam Production Plant"/>
    <x v="1"/>
    <x v="1"/>
    <x v="2"/>
    <s v="TEC 2024 0+12 Capital Reforecast V2 (active)"/>
    <s v="A2748108"/>
    <n v="0"/>
    <n v="0"/>
    <n v="0"/>
    <n v="0"/>
    <n v="0"/>
    <n v="0"/>
    <n v="2609.2200000000003"/>
    <n v="389.22"/>
    <n v="0"/>
    <n v="0"/>
    <n v="0"/>
    <n v="0"/>
    <n v="2998.44"/>
    <n v="0"/>
  </r>
  <r>
    <s v="Spend"/>
    <x v="1"/>
    <s v="CRR-16461"/>
    <x v="694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09-01T00:00:00"/>
    <d v="2027-06-01T00:00:00"/>
    <d v="2027-06-01T00:00:00"/>
    <d v="2027-09-01T00:00:00"/>
    <s v="open"/>
    <s v="FP-ES-Big Bend Station Capital"/>
    <s v="Electric Steam Production Plant"/>
    <x v="1"/>
    <x v="0"/>
    <x v="1"/>
    <s v="TEC 2024 0+12 Capital Reforecast V2 (active)"/>
    <s v="A2869369"/>
    <n v="0"/>
    <n v="0"/>
    <n v="0"/>
    <n v="0"/>
    <n v="799.2"/>
    <n v="0"/>
    <n v="2702.91"/>
    <n v="708.06000000000006"/>
    <n v="57.120000000000005"/>
    <n v="0"/>
    <n v="0"/>
    <n v="0"/>
    <n v="4267.29"/>
    <n v="0"/>
  </r>
  <r>
    <s v="Spend"/>
    <x v="1"/>
    <s v="CRR-16461"/>
    <x v="694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09-01T00:00:00"/>
    <d v="2027-06-01T00:00:00"/>
    <d v="2027-06-01T00:00:00"/>
    <d v="2027-09-01T00:00:00"/>
    <s v="open"/>
    <s v="FP-ES-Big Bend Station Capital"/>
    <s v="Electric Steam Production Plant"/>
    <x v="1"/>
    <x v="0"/>
    <x v="2"/>
    <s v="TEC 2024 0+12 Capital Reforecast V2 (active)"/>
    <s v="A2869369"/>
    <n v="0"/>
    <n v="0"/>
    <n v="0"/>
    <n v="0"/>
    <n v="8000"/>
    <n v="0"/>
    <n v="27056.21"/>
    <n v="7087.7300000000005"/>
    <n v="571.9"/>
    <n v="0"/>
    <n v="0"/>
    <n v="0"/>
    <n v="42715.84000000000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4"/>
    <s v="TEC 2024 0+12 Capital Reforecast V2 (active)"/>
    <s v="A2770118"/>
    <n v="-729106.20000000007"/>
    <n v="-23069.18"/>
    <n v="68400"/>
    <n v="-68400"/>
    <n v="-994.52"/>
    <n v="264005.15000000002"/>
    <n v="-264005.15000000002"/>
    <n v="0"/>
    <n v="0"/>
    <n v="0"/>
    <n v="0"/>
    <n v="0"/>
    <n v="-753169.9"/>
    <n v="-752175.38000000012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16805"/>
    <n v="0"/>
    <n v="-370.44"/>
    <n v="0"/>
    <n v="0"/>
    <n v="0"/>
    <n v="0"/>
    <n v="0"/>
    <n v="0"/>
    <n v="0"/>
    <n v="0"/>
    <n v="0"/>
    <n v="0"/>
    <n v="-370.44"/>
    <n v="-370.44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45140"/>
    <n v="0"/>
    <n v="-139.33000000000001"/>
    <n v="0"/>
    <n v="0"/>
    <n v="0"/>
    <n v="0"/>
    <n v="0"/>
    <n v="0"/>
    <n v="0"/>
    <n v="0"/>
    <n v="0"/>
    <n v="0"/>
    <n v="-139.33000000000001"/>
    <n v="-139.33000000000001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45142"/>
    <n v="0"/>
    <n v="-139.33000000000001"/>
    <n v="0"/>
    <n v="0"/>
    <n v="0"/>
    <n v="0"/>
    <n v="0"/>
    <n v="0"/>
    <n v="0"/>
    <n v="0"/>
    <n v="0"/>
    <n v="0"/>
    <n v="-139.33000000000001"/>
    <n v="-139.33000000000001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45141"/>
    <n v="0"/>
    <n v="-139.33000000000001"/>
    <n v="0"/>
    <n v="0"/>
    <n v="0"/>
    <n v="0"/>
    <n v="0"/>
    <n v="0"/>
    <n v="0"/>
    <n v="0"/>
    <n v="0"/>
    <n v="0"/>
    <n v="-139.33000000000001"/>
    <n v="-139.33000000000001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34902"/>
    <n v="0"/>
    <n v="0"/>
    <n v="0"/>
    <n v="0"/>
    <n v="-1524.14"/>
    <n v="0"/>
    <n v="0"/>
    <n v="0"/>
    <n v="0"/>
    <n v="0"/>
    <n v="0"/>
    <n v="0"/>
    <n v="-1524.1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31334"/>
    <n v="0"/>
    <n v="0"/>
    <n v="0"/>
    <n v="0"/>
    <n v="-454.29"/>
    <n v="0"/>
    <n v="0"/>
    <n v="0"/>
    <n v="0"/>
    <n v="0"/>
    <n v="0"/>
    <n v="0"/>
    <n v="-454.29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33607"/>
    <n v="0"/>
    <n v="0"/>
    <n v="0"/>
    <n v="0"/>
    <n v="-355.53000000000003"/>
    <n v="0"/>
    <n v="0"/>
    <n v="0"/>
    <n v="0"/>
    <n v="0"/>
    <n v="0"/>
    <n v="0"/>
    <n v="-355.5300000000000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36774"/>
    <n v="0"/>
    <n v="0"/>
    <n v="0"/>
    <n v="0"/>
    <n v="-234.17000000000002"/>
    <n v="0"/>
    <n v="0"/>
    <n v="0"/>
    <n v="0"/>
    <n v="0"/>
    <n v="0"/>
    <n v="0"/>
    <n v="-234.170000000000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2"/>
    <s v="TEC 2024 0+12 Capital Reforecast V2 (active)"/>
    <s v="A2838346"/>
    <n v="0"/>
    <n v="0"/>
    <n v="0"/>
    <n v="0"/>
    <n v="0"/>
    <n v="-9851.07"/>
    <n v="0"/>
    <n v="0"/>
    <n v="0"/>
    <n v="0"/>
    <n v="0"/>
    <n v="0"/>
    <n v="-9851.0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51090"/>
    <n v="0"/>
    <n v="0"/>
    <n v="0"/>
    <n v="0"/>
    <n v="0"/>
    <n v="0"/>
    <n v="0"/>
    <n v="-5036.25"/>
    <n v="0"/>
    <n v="0"/>
    <n v="0"/>
    <n v="0"/>
    <n v="-5036.2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34890"/>
    <n v="0"/>
    <n v="0"/>
    <n v="0"/>
    <n v="0"/>
    <n v="0"/>
    <n v="0"/>
    <n v="0"/>
    <n v="-703.42"/>
    <n v="0"/>
    <n v="0"/>
    <n v="0"/>
    <n v="0"/>
    <n v="-703.4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40059"/>
    <n v="0"/>
    <n v="0"/>
    <n v="0"/>
    <n v="0"/>
    <n v="0"/>
    <n v="0"/>
    <n v="0"/>
    <n v="-491.71000000000004"/>
    <n v="0"/>
    <n v="0"/>
    <n v="0"/>
    <n v="0"/>
    <n v="-491.7100000000000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46369"/>
    <n v="0"/>
    <n v="0"/>
    <n v="0"/>
    <n v="0"/>
    <n v="0"/>
    <n v="0"/>
    <n v="0"/>
    <n v="-454.65000000000003"/>
    <n v="0"/>
    <n v="0"/>
    <n v="0"/>
    <n v="0"/>
    <n v="-454.6500000000000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45136"/>
    <n v="0"/>
    <n v="0"/>
    <n v="0"/>
    <n v="0"/>
    <n v="0"/>
    <n v="0"/>
    <n v="0"/>
    <n v="-425.93"/>
    <n v="0"/>
    <n v="0"/>
    <n v="0"/>
    <n v="0"/>
    <n v="-425.9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39755"/>
    <n v="0"/>
    <n v="0"/>
    <n v="0"/>
    <n v="0"/>
    <n v="0"/>
    <n v="0"/>
    <n v="0"/>
    <n v="-323.88"/>
    <n v="0"/>
    <n v="0"/>
    <n v="0"/>
    <n v="0"/>
    <n v="-323.88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39756"/>
    <n v="0"/>
    <n v="0"/>
    <n v="0"/>
    <n v="0"/>
    <n v="0"/>
    <n v="0"/>
    <n v="0"/>
    <n v="-323.88"/>
    <n v="0"/>
    <n v="0"/>
    <n v="0"/>
    <n v="0"/>
    <n v="-323.88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46584"/>
    <n v="0"/>
    <n v="0"/>
    <n v="0"/>
    <n v="0"/>
    <n v="0"/>
    <n v="0"/>
    <n v="0"/>
    <n v="-269.86"/>
    <n v="0"/>
    <n v="0"/>
    <n v="0"/>
    <n v="0"/>
    <n v="-269.8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46585"/>
    <n v="0"/>
    <n v="0"/>
    <n v="0"/>
    <n v="0"/>
    <n v="0"/>
    <n v="0"/>
    <n v="0"/>
    <n v="-269.86"/>
    <n v="0"/>
    <n v="0"/>
    <n v="0"/>
    <n v="0"/>
    <n v="-269.8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7"/>
    <s v="TEC 2024 0+12 Capital Reforecast V2 (active)"/>
    <s v="A2839355"/>
    <n v="0"/>
    <n v="0"/>
    <n v="0"/>
    <n v="0"/>
    <n v="0"/>
    <n v="0"/>
    <n v="0"/>
    <n v="-243.26"/>
    <n v="0"/>
    <n v="0"/>
    <n v="0"/>
    <n v="0"/>
    <n v="-243.2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45142"/>
    <n v="0"/>
    <n v="0"/>
    <n v="0"/>
    <n v="0"/>
    <n v="0"/>
    <n v="0"/>
    <n v="0"/>
    <n v="0"/>
    <n v="0"/>
    <n v="0"/>
    <n v="9.93"/>
    <n v="0"/>
    <n v="9.9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45141"/>
    <n v="0"/>
    <n v="0"/>
    <n v="0"/>
    <n v="0"/>
    <n v="0"/>
    <n v="0"/>
    <n v="0"/>
    <n v="0"/>
    <n v="0"/>
    <n v="0"/>
    <n v="9.93"/>
    <n v="0"/>
    <n v="9.9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45140"/>
    <n v="0"/>
    <n v="0"/>
    <n v="0"/>
    <n v="0"/>
    <n v="0"/>
    <n v="0"/>
    <n v="0"/>
    <n v="0"/>
    <n v="0"/>
    <n v="0"/>
    <n v="9.93"/>
    <n v="0"/>
    <n v="9.9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45140"/>
    <n v="0"/>
    <n v="0"/>
    <n v="0"/>
    <n v="0"/>
    <n v="0"/>
    <n v="0"/>
    <n v="0"/>
    <n v="0"/>
    <n v="0"/>
    <n v="0"/>
    <n v="16.91"/>
    <n v="0"/>
    <n v="16.9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45142"/>
    <n v="0"/>
    <n v="0"/>
    <n v="0"/>
    <n v="0"/>
    <n v="0"/>
    <n v="0"/>
    <n v="0"/>
    <n v="0"/>
    <n v="0"/>
    <n v="0"/>
    <n v="16.91"/>
    <n v="0"/>
    <n v="16.9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45141"/>
    <n v="0"/>
    <n v="0"/>
    <n v="0"/>
    <n v="0"/>
    <n v="0"/>
    <n v="0"/>
    <n v="0"/>
    <n v="0"/>
    <n v="0"/>
    <n v="0"/>
    <n v="16.91"/>
    <n v="0"/>
    <n v="16.9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45142"/>
    <n v="0"/>
    <n v="0"/>
    <n v="0"/>
    <n v="0"/>
    <n v="0"/>
    <n v="0"/>
    <n v="0"/>
    <n v="0"/>
    <n v="0"/>
    <n v="0"/>
    <n v="32.92"/>
    <n v="0"/>
    <n v="32.9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45140"/>
    <n v="0"/>
    <n v="0"/>
    <n v="0"/>
    <n v="0"/>
    <n v="0"/>
    <n v="0"/>
    <n v="0"/>
    <n v="0"/>
    <n v="0"/>
    <n v="0"/>
    <n v="32.92"/>
    <n v="0"/>
    <n v="32.9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45141"/>
    <n v="0"/>
    <n v="0"/>
    <n v="0"/>
    <n v="0"/>
    <n v="0"/>
    <n v="0"/>
    <n v="0"/>
    <n v="0"/>
    <n v="0"/>
    <n v="0"/>
    <n v="32.92"/>
    <n v="0"/>
    <n v="32.9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45142"/>
    <n v="0"/>
    <n v="0"/>
    <n v="0"/>
    <n v="0"/>
    <n v="0"/>
    <n v="0"/>
    <n v="0"/>
    <n v="0"/>
    <n v="0"/>
    <n v="0"/>
    <n v="79.570000000000007"/>
    <n v="0"/>
    <n v="79.57000000000000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45140"/>
    <n v="0"/>
    <n v="0"/>
    <n v="0"/>
    <n v="0"/>
    <n v="0"/>
    <n v="0"/>
    <n v="0"/>
    <n v="0"/>
    <n v="0"/>
    <n v="0"/>
    <n v="79.570000000000007"/>
    <n v="0"/>
    <n v="79.57000000000000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45141"/>
    <n v="0"/>
    <n v="0"/>
    <n v="0"/>
    <n v="0"/>
    <n v="0"/>
    <n v="0"/>
    <n v="0"/>
    <n v="0"/>
    <n v="0"/>
    <n v="0"/>
    <n v="79.570000000000007"/>
    <n v="0"/>
    <n v="79.57000000000000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51090"/>
    <n v="0"/>
    <n v="0"/>
    <n v="0"/>
    <n v="0"/>
    <n v="0"/>
    <n v="0"/>
    <n v="0"/>
    <n v="0"/>
    <n v="232.77"/>
    <n v="0"/>
    <n v="0"/>
    <n v="0"/>
    <n v="232.7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51090"/>
    <n v="0"/>
    <n v="0"/>
    <n v="0"/>
    <n v="0"/>
    <n v="0"/>
    <n v="0"/>
    <n v="0"/>
    <n v="0"/>
    <n v="371.83"/>
    <n v="0"/>
    <n v="0"/>
    <n v="0"/>
    <n v="371.8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51090"/>
    <n v="0"/>
    <n v="0"/>
    <n v="0"/>
    <n v="0"/>
    <n v="0"/>
    <n v="0"/>
    <n v="0"/>
    <n v="0"/>
    <n v="1149.83"/>
    <n v="0"/>
    <n v="0"/>
    <n v="0"/>
    <n v="1149.8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51090"/>
    <n v="0"/>
    <n v="0"/>
    <n v="0"/>
    <n v="0"/>
    <n v="0"/>
    <n v="0"/>
    <n v="0"/>
    <n v="0"/>
    <n v="3281.82"/>
    <n v="0"/>
    <n v="0"/>
    <n v="0"/>
    <n v="3281.8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46584"/>
    <n v="0"/>
    <n v="0"/>
    <n v="0"/>
    <n v="0"/>
    <n v="0"/>
    <n v="0"/>
    <n v="0"/>
    <n v="17.260000000000002"/>
    <n v="0"/>
    <n v="0"/>
    <n v="0"/>
    <n v="0"/>
    <n v="17.2600000000000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46585"/>
    <n v="0"/>
    <n v="0"/>
    <n v="0"/>
    <n v="0"/>
    <n v="0"/>
    <n v="0"/>
    <n v="0"/>
    <n v="17.260000000000002"/>
    <n v="0"/>
    <n v="0"/>
    <n v="0"/>
    <n v="0"/>
    <n v="17.2600000000000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46584"/>
    <n v="0"/>
    <n v="0"/>
    <n v="0"/>
    <n v="0"/>
    <n v="0"/>
    <n v="0"/>
    <n v="0"/>
    <n v="23.36"/>
    <n v="0"/>
    <n v="0"/>
    <n v="0"/>
    <n v="0"/>
    <n v="23.3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46585"/>
    <n v="0"/>
    <n v="0"/>
    <n v="0"/>
    <n v="0"/>
    <n v="0"/>
    <n v="0"/>
    <n v="0"/>
    <n v="23.36"/>
    <n v="0"/>
    <n v="0"/>
    <n v="0"/>
    <n v="0"/>
    <n v="23.3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46369"/>
    <n v="0"/>
    <n v="0"/>
    <n v="0"/>
    <n v="0"/>
    <n v="0"/>
    <n v="0"/>
    <n v="0"/>
    <n v="29.07"/>
    <n v="0"/>
    <n v="0"/>
    <n v="0"/>
    <n v="0"/>
    <n v="29.0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46369"/>
    <n v="0"/>
    <n v="0"/>
    <n v="0"/>
    <n v="0"/>
    <n v="0"/>
    <n v="0"/>
    <n v="0"/>
    <n v="39.36"/>
    <n v="0"/>
    <n v="0"/>
    <n v="0"/>
    <n v="0"/>
    <n v="39.3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46584"/>
    <n v="0"/>
    <n v="0"/>
    <n v="0"/>
    <n v="0"/>
    <n v="0"/>
    <n v="0"/>
    <n v="0"/>
    <n v="48.7"/>
    <n v="8.120000000000001"/>
    <n v="0"/>
    <n v="0"/>
    <n v="0"/>
    <n v="56.8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46585"/>
    <n v="0"/>
    <n v="0"/>
    <n v="0"/>
    <n v="0"/>
    <n v="0"/>
    <n v="0"/>
    <n v="0"/>
    <n v="48.7"/>
    <n v="8.120000000000001"/>
    <n v="0"/>
    <n v="0"/>
    <n v="0"/>
    <n v="56.8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46369"/>
    <n v="0"/>
    <n v="0"/>
    <n v="0"/>
    <n v="0"/>
    <n v="0"/>
    <n v="0"/>
    <n v="0"/>
    <n v="82.05"/>
    <n v="13.68"/>
    <n v="0"/>
    <n v="0"/>
    <n v="0"/>
    <n v="95.7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46585"/>
    <n v="0"/>
    <n v="0"/>
    <n v="0"/>
    <n v="0"/>
    <n v="0"/>
    <n v="0"/>
    <n v="0"/>
    <n v="172.42000000000002"/>
    <n v="0"/>
    <n v="0"/>
    <n v="0"/>
    <n v="0"/>
    <n v="172.420000000000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46584"/>
    <n v="0"/>
    <n v="0"/>
    <n v="0"/>
    <n v="0"/>
    <n v="0"/>
    <n v="0"/>
    <n v="0"/>
    <n v="172.42000000000002"/>
    <n v="0"/>
    <n v="0"/>
    <n v="0"/>
    <n v="0"/>
    <n v="172.420000000000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46369"/>
    <n v="0"/>
    <n v="0"/>
    <n v="0"/>
    <n v="0"/>
    <n v="0"/>
    <n v="0"/>
    <n v="0"/>
    <n v="290.49"/>
    <n v="0"/>
    <n v="0"/>
    <n v="0"/>
    <n v="0"/>
    <n v="290.49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45136"/>
    <n v="0"/>
    <n v="0"/>
    <n v="0"/>
    <n v="0"/>
    <n v="0"/>
    <n v="0"/>
    <n v="26.61"/>
    <n v="0"/>
    <n v="0"/>
    <n v="0"/>
    <n v="0"/>
    <n v="0"/>
    <n v="26.6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45136"/>
    <n v="0"/>
    <n v="0"/>
    <n v="0"/>
    <n v="0"/>
    <n v="0"/>
    <n v="0"/>
    <n v="33.660000000000004"/>
    <n v="0"/>
    <n v="0"/>
    <n v="0"/>
    <n v="0"/>
    <n v="0"/>
    <n v="33.66000000000000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45136"/>
    <n v="0"/>
    <n v="0"/>
    <n v="0"/>
    <n v="0"/>
    <n v="0"/>
    <n v="0"/>
    <n v="68.150000000000006"/>
    <n v="0"/>
    <n v="27.26"/>
    <n v="0"/>
    <n v="0"/>
    <n v="0"/>
    <n v="95.4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45136"/>
    <n v="0"/>
    <n v="0"/>
    <n v="0"/>
    <n v="0"/>
    <n v="0"/>
    <n v="0"/>
    <n v="270.25"/>
    <n v="0"/>
    <n v="0"/>
    <n v="0"/>
    <n v="0"/>
    <n v="0"/>
    <n v="270.2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9355"/>
    <n v="0"/>
    <n v="0"/>
    <n v="0"/>
    <n v="0"/>
    <n v="0"/>
    <n v="17.170000000000002"/>
    <n v="0"/>
    <n v="0"/>
    <n v="0"/>
    <n v="0"/>
    <n v="0"/>
    <n v="0"/>
    <n v="17.1700000000000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39355"/>
    <n v="0"/>
    <n v="0"/>
    <n v="0"/>
    <n v="0"/>
    <n v="0"/>
    <n v="20.47"/>
    <n v="0"/>
    <n v="0"/>
    <n v="0"/>
    <n v="0"/>
    <n v="0"/>
    <n v="0"/>
    <n v="20.4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9755"/>
    <n v="0"/>
    <n v="0"/>
    <n v="0"/>
    <n v="0"/>
    <n v="0"/>
    <n v="22.85"/>
    <n v="0"/>
    <n v="0"/>
    <n v="0"/>
    <n v="0"/>
    <n v="0"/>
    <n v="0"/>
    <n v="22.8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9756"/>
    <n v="0"/>
    <n v="0"/>
    <n v="0"/>
    <n v="0"/>
    <n v="0"/>
    <n v="22.85"/>
    <n v="0"/>
    <n v="0"/>
    <n v="0"/>
    <n v="0"/>
    <n v="0"/>
    <n v="0"/>
    <n v="22.8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39755"/>
    <n v="0"/>
    <n v="0"/>
    <n v="0"/>
    <n v="0"/>
    <n v="0"/>
    <n v="27.25"/>
    <n v="0"/>
    <n v="0"/>
    <n v="0"/>
    <n v="0"/>
    <n v="0"/>
    <n v="0"/>
    <n v="27.2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39756"/>
    <n v="0"/>
    <n v="0"/>
    <n v="0"/>
    <n v="0"/>
    <n v="0"/>
    <n v="27.25"/>
    <n v="0"/>
    <n v="0"/>
    <n v="0"/>
    <n v="0"/>
    <n v="0"/>
    <n v="0"/>
    <n v="27.2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40059"/>
    <n v="0"/>
    <n v="0"/>
    <n v="0"/>
    <n v="0"/>
    <n v="0"/>
    <n v="34.72"/>
    <n v="0"/>
    <n v="0"/>
    <n v="0"/>
    <n v="0"/>
    <n v="0"/>
    <n v="0"/>
    <n v="34.7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39355"/>
    <n v="0"/>
    <n v="0"/>
    <n v="0"/>
    <n v="0"/>
    <n v="0"/>
    <n v="40.6"/>
    <n v="0"/>
    <n v="0"/>
    <n v="0"/>
    <n v="0"/>
    <n v="0"/>
    <n v="0"/>
    <n v="40.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40059"/>
    <n v="0"/>
    <n v="0"/>
    <n v="0"/>
    <n v="0"/>
    <n v="0"/>
    <n v="41.37"/>
    <n v="0"/>
    <n v="0"/>
    <n v="0"/>
    <n v="0"/>
    <n v="0"/>
    <n v="0"/>
    <n v="41.3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39755"/>
    <n v="0"/>
    <n v="0"/>
    <n v="0"/>
    <n v="0"/>
    <n v="0"/>
    <n v="54.06"/>
    <n v="0"/>
    <n v="0"/>
    <n v="0"/>
    <n v="0"/>
    <n v="0"/>
    <n v="0"/>
    <n v="54.0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39756"/>
    <n v="0"/>
    <n v="0"/>
    <n v="0"/>
    <n v="0"/>
    <n v="0"/>
    <n v="54.06"/>
    <n v="0"/>
    <n v="0"/>
    <n v="0"/>
    <n v="0"/>
    <n v="0"/>
    <n v="0"/>
    <n v="54.0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40059"/>
    <n v="0"/>
    <n v="0"/>
    <n v="0"/>
    <n v="0"/>
    <n v="0"/>
    <n v="82.06"/>
    <n v="0"/>
    <n v="0"/>
    <n v="0"/>
    <n v="0"/>
    <n v="0"/>
    <n v="0"/>
    <n v="82.0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39355"/>
    <n v="0"/>
    <n v="0"/>
    <n v="0"/>
    <n v="0"/>
    <n v="0"/>
    <n v="165.02"/>
    <n v="0"/>
    <n v="0"/>
    <n v="0"/>
    <n v="0"/>
    <n v="0"/>
    <n v="0"/>
    <n v="165.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39756"/>
    <n v="0"/>
    <n v="0"/>
    <n v="0"/>
    <n v="0"/>
    <n v="0"/>
    <n v="219.72"/>
    <n v="0"/>
    <n v="0"/>
    <n v="0"/>
    <n v="0"/>
    <n v="0"/>
    <n v="0"/>
    <n v="219.7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39755"/>
    <n v="0"/>
    <n v="0"/>
    <n v="0"/>
    <n v="0"/>
    <n v="0"/>
    <n v="219.72"/>
    <n v="0"/>
    <n v="0"/>
    <n v="0"/>
    <n v="0"/>
    <n v="0"/>
    <n v="0"/>
    <n v="219.7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40059"/>
    <n v="0"/>
    <n v="0"/>
    <n v="0"/>
    <n v="0"/>
    <n v="0"/>
    <n v="333.56"/>
    <n v="0"/>
    <n v="0"/>
    <n v="0"/>
    <n v="0"/>
    <n v="0"/>
    <n v="0"/>
    <n v="333.5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2"/>
    <s v="TEC 2024 0+12 Capital Reforecast V2 (active)"/>
    <s v="A2838346"/>
    <n v="0"/>
    <n v="0"/>
    <n v="0"/>
    <n v="0"/>
    <n v="0"/>
    <n v="7656.6"/>
    <n v="0"/>
    <n v="683.63"/>
    <n v="0"/>
    <n v="714.05000000000007"/>
    <n v="0"/>
    <n v="0"/>
    <n v="9054.280000000000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36774"/>
    <n v="0"/>
    <n v="0"/>
    <n v="0"/>
    <n v="0"/>
    <n v="14.93"/>
    <n v="0"/>
    <n v="0"/>
    <n v="0"/>
    <n v="0"/>
    <n v="0"/>
    <n v="0"/>
    <n v="0"/>
    <n v="14.9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6774"/>
    <n v="0"/>
    <n v="0"/>
    <n v="0"/>
    <n v="0"/>
    <n v="16.920000000000002"/>
    <n v="0"/>
    <n v="0"/>
    <n v="0"/>
    <n v="0"/>
    <n v="0"/>
    <n v="0"/>
    <n v="0"/>
    <n v="16.9200000000000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36774"/>
    <n v="0"/>
    <n v="0"/>
    <n v="0"/>
    <n v="0"/>
    <n v="40.71"/>
    <n v="0"/>
    <n v="0"/>
    <n v="0"/>
    <n v="0"/>
    <n v="0"/>
    <n v="0"/>
    <n v="0"/>
    <n v="40.7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770118"/>
    <n v="0"/>
    <n v="0"/>
    <n v="0"/>
    <n v="0"/>
    <n v="59.71"/>
    <n v="0"/>
    <n v="0"/>
    <n v="0"/>
    <n v="0"/>
    <n v="0"/>
    <n v="0"/>
    <n v="0"/>
    <n v="59.7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36774"/>
    <n v="0"/>
    <n v="0"/>
    <n v="0"/>
    <n v="0"/>
    <n v="161.61000000000001"/>
    <n v="0"/>
    <n v="0"/>
    <n v="0"/>
    <n v="0"/>
    <n v="0"/>
    <n v="0"/>
    <n v="0"/>
    <n v="161.6100000000000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8346"/>
    <n v="0"/>
    <n v="0"/>
    <n v="0"/>
    <n v="0"/>
    <n v="733.31000000000006"/>
    <n v="63.480000000000004"/>
    <n v="0"/>
    <n v="-62.83"/>
    <n v="0"/>
    <n v="62.83"/>
    <n v="0"/>
    <n v="0"/>
    <n v="796.79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4"/>
    <s v="TEC 2024 0+12 Capital Reforecast V2 (active)"/>
    <s v="A2838346"/>
    <n v="0"/>
    <n v="0"/>
    <n v="0"/>
    <n v="0"/>
    <n v="8332.880000000001"/>
    <n v="-6935.2"/>
    <n v="0"/>
    <n v="-1397.68"/>
    <n v="0"/>
    <n v="0"/>
    <n v="0"/>
    <n v="0"/>
    <n v="0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3607"/>
    <n v="0"/>
    <n v="0"/>
    <n v="0"/>
    <n v="24.13"/>
    <n v="0"/>
    <n v="0"/>
    <n v="0"/>
    <n v="0"/>
    <n v="0"/>
    <n v="0"/>
    <n v="0"/>
    <n v="0"/>
    <n v="24.13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33607"/>
    <n v="0"/>
    <n v="0"/>
    <n v="0"/>
    <n v="25.22"/>
    <n v="0"/>
    <n v="0"/>
    <n v="0"/>
    <n v="0"/>
    <n v="0"/>
    <n v="0"/>
    <n v="0"/>
    <n v="0"/>
    <n v="25.2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4890"/>
    <n v="0"/>
    <n v="0"/>
    <n v="0"/>
    <n v="47.74"/>
    <n v="0"/>
    <n v="0"/>
    <n v="0"/>
    <n v="0"/>
    <n v="0"/>
    <n v="0"/>
    <n v="0"/>
    <n v="0"/>
    <n v="47.7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34890"/>
    <n v="0"/>
    <n v="0"/>
    <n v="0"/>
    <n v="49.89"/>
    <n v="0"/>
    <n v="0"/>
    <n v="0"/>
    <n v="0"/>
    <n v="0"/>
    <n v="0"/>
    <n v="0"/>
    <n v="0"/>
    <n v="49.89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33607"/>
    <n v="0"/>
    <n v="0"/>
    <n v="0"/>
    <n v="67.67"/>
    <n v="0"/>
    <n v="0"/>
    <n v="0"/>
    <n v="0"/>
    <n v="0"/>
    <n v="0"/>
    <n v="0"/>
    <n v="0"/>
    <n v="67.6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4902"/>
    <n v="0"/>
    <n v="0"/>
    <n v="0"/>
    <n v="106.02"/>
    <n v="-2.2000000000000002"/>
    <n v="0"/>
    <n v="0"/>
    <n v="0"/>
    <n v="0"/>
    <n v="0"/>
    <n v="0"/>
    <n v="0"/>
    <n v="103.8200000000000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34902"/>
    <n v="0"/>
    <n v="0"/>
    <n v="0"/>
    <n v="106.02"/>
    <n v="0"/>
    <n v="0"/>
    <n v="0"/>
    <n v="0"/>
    <n v="0"/>
    <n v="0"/>
    <n v="0"/>
    <n v="0"/>
    <n v="106.02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34890"/>
    <n v="0"/>
    <n v="0"/>
    <n v="0"/>
    <n v="133.88"/>
    <n v="0"/>
    <n v="0"/>
    <n v="0"/>
    <n v="0"/>
    <n v="0"/>
    <n v="0"/>
    <n v="0"/>
    <n v="0"/>
    <n v="133.88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33607"/>
    <n v="0"/>
    <n v="0"/>
    <n v="0"/>
    <n v="238.51"/>
    <n v="0"/>
    <n v="0"/>
    <n v="0"/>
    <n v="0"/>
    <n v="0"/>
    <n v="0"/>
    <n v="0"/>
    <n v="0"/>
    <n v="238.5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34902"/>
    <n v="0"/>
    <n v="0"/>
    <n v="0"/>
    <n v="284.5"/>
    <n v="0"/>
    <n v="0"/>
    <n v="0"/>
    <n v="0"/>
    <n v="0"/>
    <n v="0"/>
    <n v="0"/>
    <n v="0"/>
    <n v="284.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34890"/>
    <n v="0"/>
    <n v="0"/>
    <n v="0"/>
    <n v="471.91"/>
    <n v="0"/>
    <n v="0"/>
    <n v="0"/>
    <n v="0"/>
    <n v="0"/>
    <n v="0"/>
    <n v="0"/>
    <n v="0"/>
    <n v="471.9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34902"/>
    <n v="0"/>
    <n v="0"/>
    <n v="0"/>
    <n v="1054.8800000000001"/>
    <n v="-25.080000000000002"/>
    <n v="0"/>
    <n v="0"/>
    <n v="0"/>
    <n v="0"/>
    <n v="0"/>
    <n v="0"/>
    <n v="0"/>
    <n v="1029.8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831334"/>
    <n v="0"/>
    <n v="0"/>
    <n v="30.76"/>
    <n v="0"/>
    <n v="0"/>
    <n v="0"/>
    <n v="0"/>
    <n v="0"/>
    <n v="0"/>
    <n v="0"/>
    <n v="0"/>
    <n v="0"/>
    <n v="30.76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5"/>
    <s v="TEC 2024 0+12 Capital Reforecast V2 (active)"/>
    <s v="A2831334"/>
    <n v="0"/>
    <n v="0"/>
    <n v="44.11"/>
    <n v="0"/>
    <n v="0"/>
    <n v="0"/>
    <n v="0"/>
    <n v="0"/>
    <n v="0"/>
    <n v="0"/>
    <n v="0"/>
    <n v="0"/>
    <n v="44.1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831334"/>
    <n v="0"/>
    <n v="0"/>
    <n v="77.91"/>
    <n v="0"/>
    <n v="0"/>
    <n v="0"/>
    <n v="0"/>
    <n v="0"/>
    <n v="0"/>
    <n v="0"/>
    <n v="0"/>
    <n v="0"/>
    <n v="77.9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1"/>
    <s v="TEC 2024 0+12 Capital Reforecast V2 (active)"/>
    <s v="A2862767"/>
    <n v="0"/>
    <n v="0"/>
    <n v="218.04"/>
    <n v="0"/>
    <n v="0"/>
    <n v="0"/>
    <n v="0"/>
    <n v="0"/>
    <n v="0"/>
    <n v="0"/>
    <n v="0"/>
    <n v="0"/>
    <n v="218.0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831334"/>
    <n v="0"/>
    <n v="0"/>
    <n v="301.51"/>
    <n v="0"/>
    <n v="0"/>
    <n v="0"/>
    <n v="0"/>
    <n v="0"/>
    <n v="0"/>
    <n v="0"/>
    <n v="0"/>
    <n v="0"/>
    <n v="301.5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2"/>
    <s v="TEC 2024 0+12 Capital Reforecast V2 (active)"/>
    <s v="A2862767"/>
    <n v="0"/>
    <n v="0"/>
    <n v="2182.56"/>
    <n v="0"/>
    <n v="0"/>
    <n v="0"/>
    <n v="0"/>
    <n v="0"/>
    <n v="0"/>
    <n v="0"/>
    <n v="0"/>
    <n v="-2400.6"/>
    <n v="-218.0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0"/>
    <s v="TEC 2024 0+12 Capital Reforecast V2 (active)"/>
    <s v="A2770118"/>
    <n v="654"/>
    <n v="0"/>
    <n v="0"/>
    <n v="0"/>
    <n v="0"/>
    <n v="0"/>
    <n v="0"/>
    <n v="0"/>
    <n v="0"/>
    <n v="0"/>
    <n v="0"/>
    <n v="0"/>
    <n v="654"/>
    <n v="654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1"/>
    <s v="TEC 2024 0+12 Capital Reforecast V2 (active)"/>
    <s v="A2770118"/>
    <n v="820.11"/>
    <n v="348.54"/>
    <n v="1580.1000000000001"/>
    <n v="0"/>
    <n v="0"/>
    <n v="0"/>
    <n v="0"/>
    <n v="0"/>
    <n v="0"/>
    <n v="0"/>
    <n v="0"/>
    <n v="0"/>
    <n v="2748.75"/>
    <n v="1168.6500000000001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6"/>
    <s v="TEC 2024 0+12 Capital Reforecast V2 (active)"/>
    <s v="A2770118"/>
    <n v="2741.2000000000003"/>
    <n v="581.27"/>
    <n v="0"/>
    <n v="0"/>
    <n v="349.38"/>
    <n v="0"/>
    <n v="0"/>
    <n v="0"/>
    <n v="0"/>
    <n v="0"/>
    <n v="0"/>
    <n v="0"/>
    <n v="3671.85"/>
    <n v="3322.4700000000003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1"/>
    <s v="TEC 2024 0+12 Capital Reforecast V2 (active)"/>
    <s v="A2770118"/>
    <n v="2839.88"/>
    <n v="3679.21"/>
    <n v="9650.7900000000009"/>
    <n v="11165.45"/>
    <n v="34889.480000000003"/>
    <n v="35483.25"/>
    <n v="21247.46"/>
    <n v="3172.73"/>
    <n v="3224.91"/>
    <n v="2573.08"/>
    <n v="5001.03"/>
    <n v="7831.29"/>
    <n v="140758.56"/>
    <n v="6519.09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0"/>
    <x v="2"/>
    <s v="TEC 2024 0+12 Capital Reforecast V2 (active)"/>
    <s v="A2770118"/>
    <n v="8209.43"/>
    <n v="3489"/>
    <n v="15816.800000000001"/>
    <n v="0"/>
    <n v="0"/>
    <n v="0"/>
    <n v="72272.67"/>
    <n v="0"/>
    <n v="0"/>
    <n v="0"/>
    <n v="0"/>
    <n v="0"/>
    <n v="99787.900000000009"/>
    <n v="11698.43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7"/>
    <s v="TEC 2024 0+12 Capital Reforecast V2 (active)"/>
    <s v="A2770118"/>
    <n v="9604.09"/>
    <n v="1873.8600000000001"/>
    <n v="0"/>
    <n v="0"/>
    <n v="1386.94"/>
    <n v="0"/>
    <n v="0"/>
    <n v="89.04"/>
    <n v="0"/>
    <n v="0"/>
    <n v="0"/>
    <n v="0"/>
    <n v="12953.93"/>
    <n v="11477.95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0"/>
    <x v="2"/>
    <s v="TEC 2024 0+12 Capital Reforecast V2 (active)"/>
    <s v="A2770118"/>
    <n v="737805.48"/>
    <n v="75857.37"/>
    <n v="41267.96"/>
    <n v="195280.13"/>
    <n v="406009.24"/>
    <n v="426613.02"/>
    <n v="271448.61"/>
    <n v="65122.42"/>
    <n v="36646.78"/>
    <n v="29239.48"/>
    <n v="47628.69"/>
    <n v="45398.74"/>
    <n v="2378317.92"/>
    <n v="813662.85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4"/>
    <s v="TEC 2024 0+12 Capital Reforecast V2 (active)"/>
    <s v="A2770118"/>
    <n v="-459576.56"/>
    <n v="6738.14"/>
    <n v="66925.42"/>
    <n v="-80400"/>
    <n v="0"/>
    <n v="0"/>
    <n v="0"/>
    <n v="0"/>
    <n v="0"/>
    <n v="0"/>
    <n v="0"/>
    <n v="0"/>
    <n v="-466313"/>
    <n v="-452838.42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1"/>
    <x v="7"/>
    <s v="TEC 2024 0+12 Capital Reforecast V2 (active)"/>
    <s v="A2827065"/>
    <n v="0"/>
    <n v="0"/>
    <n v="0"/>
    <n v="0"/>
    <n v="-444.17"/>
    <n v="0"/>
    <n v="0"/>
    <n v="0"/>
    <n v="0"/>
    <n v="0"/>
    <n v="0"/>
    <n v="0"/>
    <n v="-444.1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1"/>
    <x v="7"/>
    <s v="TEC 2024 0+12 Capital Reforecast V2 (active)"/>
    <s v="A2817366"/>
    <n v="0"/>
    <n v="0"/>
    <n v="0"/>
    <n v="0"/>
    <n v="-134.36000000000001"/>
    <n v="0"/>
    <n v="0"/>
    <n v="0"/>
    <n v="0"/>
    <n v="0"/>
    <n v="0"/>
    <n v="0"/>
    <n v="-134.3600000000000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1"/>
    <x v="7"/>
    <s v="TEC 2024 0+12 Capital Reforecast V2 (active)"/>
    <s v="A2834890"/>
    <n v="0"/>
    <n v="0"/>
    <n v="0"/>
    <n v="0"/>
    <n v="0"/>
    <n v="0"/>
    <n v="0"/>
    <n v="-604.4"/>
    <n v="0"/>
    <n v="0"/>
    <n v="0"/>
    <n v="0"/>
    <n v="-604.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1"/>
    <x v="1"/>
    <x v="7"/>
    <s v="TEC 2024 0+12 Capital Reforecast V2 (active)"/>
    <s v="A2841294"/>
    <n v="0"/>
    <n v="0"/>
    <n v="0"/>
    <n v="0"/>
    <n v="0"/>
    <n v="0"/>
    <n v="0"/>
    <n v="-578.69000000000005"/>
    <n v="0"/>
    <n v="0"/>
    <n v="0"/>
    <n v="0"/>
    <n v="-578.6900000000000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1"/>
    <s v="TEC 2024 0+12 Capital Reforecast V2 (active)"/>
    <s v="A2841294"/>
    <n v="0"/>
    <n v="0"/>
    <n v="0"/>
    <n v="0"/>
    <n v="0"/>
    <n v="40.85"/>
    <n v="0"/>
    <n v="0"/>
    <n v="0"/>
    <n v="0"/>
    <n v="0"/>
    <n v="0"/>
    <n v="40.85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5"/>
    <s v="TEC 2024 0+12 Capital Reforecast V2 (active)"/>
    <s v="A2841294"/>
    <n v="0"/>
    <n v="0"/>
    <n v="0"/>
    <n v="0"/>
    <n v="0"/>
    <n v="48.69"/>
    <n v="0"/>
    <n v="0"/>
    <n v="0"/>
    <n v="0"/>
    <n v="0"/>
    <n v="0"/>
    <n v="48.69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6"/>
    <s v="TEC 2024 0+12 Capital Reforecast V2 (active)"/>
    <s v="A2841294"/>
    <n v="0"/>
    <n v="0"/>
    <n v="0"/>
    <n v="0"/>
    <n v="0"/>
    <n v="96.58"/>
    <n v="0"/>
    <n v="0"/>
    <n v="0"/>
    <n v="0"/>
    <n v="0"/>
    <n v="0"/>
    <n v="96.58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7"/>
    <s v="TEC 2024 0+12 Capital Reforecast V2 (active)"/>
    <s v="A2841294"/>
    <n v="0"/>
    <n v="0"/>
    <n v="0"/>
    <n v="0"/>
    <n v="0"/>
    <n v="392.57"/>
    <n v="0"/>
    <n v="0"/>
    <n v="0"/>
    <n v="0"/>
    <n v="0"/>
    <n v="0"/>
    <n v="392.5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1"/>
    <s v="TEC 2024 0+12 Capital Reforecast V2 (active)"/>
    <s v="A2834890"/>
    <n v="0"/>
    <n v="0"/>
    <n v="0"/>
    <n v="41"/>
    <n v="0"/>
    <n v="0"/>
    <n v="0"/>
    <n v="0"/>
    <n v="0"/>
    <n v="0"/>
    <n v="0"/>
    <n v="0"/>
    <n v="41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5"/>
    <s v="TEC 2024 0+12 Capital Reforecast V2 (active)"/>
    <s v="A2834890"/>
    <n v="0"/>
    <n v="0"/>
    <n v="0"/>
    <n v="42.87"/>
    <n v="0"/>
    <n v="0"/>
    <n v="0"/>
    <n v="0"/>
    <n v="0"/>
    <n v="0"/>
    <n v="0"/>
    <n v="0"/>
    <n v="42.87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6"/>
    <s v="TEC 2024 0+12 Capital Reforecast V2 (active)"/>
    <s v="A2834890"/>
    <n v="0"/>
    <n v="0"/>
    <n v="0"/>
    <n v="115.04"/>
    <n v="0"/>
    <n v="0"/>
    <n v="0"/>
    <n v="0"/>
    <n v="0"/>
    <n v="0"/>
    <n v="0"/>
    <n v="0"/>
    <n v="115.04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7"/>
    <s v="TEC 2024 0+12 Capital Reforecast V2 (active)"/>
    <s v="A2834890"/>
    <n v="0"/>
    <n v="0"/>
    <n v="0"/>
    <n v="405.49"/>
    <n v="0"/>
    <n v="0"/>
    <n v="0"/>
    <n v="0"/>
    <n v="0"/>
    <n v="0"/>
    <n v="0"/>
    <n v="0"/>
    <n v="405.49"/>
    <n v="0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1"/>
    <s v="TEC 2024 0+12 Capital Reforecast V2 (active)"/>
    <s v="A2827065"/>
    <n v="0"/>
    <n v="28.57"/>
    <n v="0"/>
    <n v="0"/>
    <n v="0"/>
    <n v="0"/>
    <n v="0"/>
    <n v="0"/>
    <n v="0"/>
    <n v="0"/>
    <n v="0"/>
    <n v="0"/>
    <n v="28.57"/>
    <n v="28.57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5"/>
    <s v="TEC 2024 0+12 Capital Reforecast V2 (active)"/>
    <s v="A2827065"/>
    <n v="0"/>
    <n v="36.51"/>
    <n v="0"/>
    <n v="0"/>
    <n v="0"/>
    <n v="0"/>
    <n v="0"/>
    <n v="0"/>
    <n v="0"/>
    <n v="0"/>
    <n v="0"/>
    <n v="0"/>
    <n v="36.51"/>
    <n v="36.51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6"/>
    <s v="TEC 2024 0+12 Capital Reforecast V2 (active)"/>
    <s v="A2827065"/>
    <n v="0"/>
    <n v="89.75"/>
    <n v="0"/>
    <n v="0"/>
    <n v="0"/>
    <n v="0"/>
    <n v="0"/>
    <n v="0"/>
    <n v="0"/>
    <n v="0"/>
    <n v="0"/>
    <n v="0"/>
    <n v="89.75"/>
    <n v="89.75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7"/>
    <s v="TEC 2024 0+12 Capital Reforecast V2 (active)"/>
    <s v="A2827065"/>
    <n v="0"/>
    <n v="289.34000000000003"/>
    <n v="0"/>
    <n v="0"/>
    <n v="0"/>
    <n v="0"/>
    <n v="0"/>
    <n v="0"/>
    <n v="0"/>
    <n v="0"/>
    <n v="0"/>
    <n v="0"/>
    <n v="289.34000000000003"/>
    <n v="289.34000000000003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5"/>
    <s v="TEC 2024 0+12 Capital Reforecast V2 (active)"/>
    <s v="A2817366"/>
    <n v="6.69"/>
    <n v="0"/>
    <n v="0"/>
    <n v="0"/>
    <n v="0"/>
    <n v="0"/>
    <n v="0"/>
    <n v="0"/>
    <n v="0"/>
    <n v="0"/>
    <n v="0"/>
    <n v="0"/>
    <n v="6.69"/>
    <n v="6.69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1"/>
    <s v="TEC 2024 0+12 Capital Reforecast V2 (active)"/>
    <s v="A2817366"/>
    <n v="14.3"/>
    <n v="-5.55"/>
    <n v="0"/>
    <n v="0"/>
    <n v="0"/>
    <n v="0"/>
    <n v="0"/>
    <n v="0"/>
    <n v="0"/>
    <n v="0"/>
    <n v="0"/>
    <n v="0"/>
    <n v="8.75"/>
    <n v="8.75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6"/>
    <s v="TEC 2024 0+12 Capital Reforecast V2 (active)"/>
    <s v="A2817366"/>
    <n v="26.41"/>
    <n v="0"/>
    <n v="0"/>
    <n v="0"/>
    <n v="0"/>
    <n v="0"/>
    <n v="0"/>
    <n v="0"/>
    <n v="0"/>
    <n v="0"/>
    <n v="0"/>
    <n v="0"/>
    <n v="26.41"/>
    <n v="26.41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7"/>
    <s v="TEC 2024 0+12 Capital Reforecast V2 (active)"/>
    <s v="A2817366"/>
    <n v="92.51"/>
    <n v="0"/>
    <n v="0"/>
    <n v="0"/>
    <n v="0"/>
    <n v="0"/>
    <n v="0"/>
    <n v="0"/>
    <n v="0"/>
    <n v="0"/>
    <n v="0"/>
    <n v="0"/>
    <n v="92.51"/>
    <n v="92.51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1"/>
    <s v="TEC 2024 0+12 Capital Reforecast V2 (active)"/>
    <s v="A2770118"/>
    <n v="6740.95"/>
    <n v="-2139.85"/>
    <n v="7075.2"/>
    <n v="0.57999999999999996"/>
    <n v="0"/>
    <n v="0"/>
    <n v="0"/>
    <n v="0"/>
    <n v="0"/>
    <n v="0"/>
    <n v="0"/>
    <n v="0"/>
    <n v="11676.880000000001"/>
    <n v="4601.1000000000004"/>
  </r>
  <r>
    <s v="Spend"/>
    <x v="1"/>
    <s v="CRR-16477"/>
    <x v="69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2-04-30T00:00:00"/>
    <d v="2022-04-30T00:00:00"/>
    <d v="2024-02-01T00:00:00"/>
    <s v="open"/>
    <s v="FP-ES-Big Bend Station Capital"/>
    <s v="Electric Steam Production Plant"/>
    <x v="0"/>
    <x v="1"/>
    <x v="2"/>
    <s v="TEC 2024 0+12 Capital Reforecast V2 (active)"/>
    <s v="A2770118"/>
    <n v="505123.5"/>
    <n v="0"/>
    <n v="13474.58"/>
    <n v="80406.58"/>
    <n v="0"/>
    <n v="0"/>
    <n v="0"/>
    <n v="0"/>
    <n v="0"/>
    <n v="0"/>
    <n v="0"/>
    <n v="0"/>
    <n v="599004.66"/>
    <n v="505123.5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17593"/>
    <n v="-14028.300000000001"/>
    <n v="-15526.5"/>
    <n v="0"/>
    <n v="0"/>
    <n v="0"/>
    <n v="0"/>
    <n v="0"/>
    <n v="0"/>
    <n v="0"/>
    <n v="0"/>
    <n v="0"/>
    <n v="0"/>
    <n v="-29554.799999999999"/>
    <n v="-29554.800000000003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09699"/>
    <n v="-856.07"/>
    <n v="0"/>
    <n v="0"/>
    <n v="0"/>
    <n v="0"/>
    <n v="0"/>
    <n v="0"/>
    <n v="0"/>
    <n v="0"/>
    <n v="0"/>
    <n v="0"/>
    <n v="0"/>
    <n v="-856.07"/>
    <n v="-856.07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751642"/>
    <n v="-87"/>
    <n v="0"/>
    <n v="-609"/>
    <n v="0"/>
    <n v="0"/>
    <n v="0"/>
    <n v="0"/>
    <n v="0"/>
    <n v="0"/>
    <n v="0"/>
    <n v="0"/>
    <n v="0"/>
    <n v="-696"/>
    <n v="-87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30610"/>
    <n v="-26"/>
    <n v="-235"/>
    <n v="0"/>
    <n v="0"/>
    <n v="0"/>
    <n v="0"/>
    <n v="0"/>
    <n v="0"/>
    <n v="0"/>
    <n v="0"/>
    <n v="0"/>
    <n v="0"/>
    <n v="-261"/>
    <n v="-261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78118"/>
    <n v="0"/>
    <n v="0"/>
    <n v="0"/>
    <n v="0"/>
    <n v="0"/>
    <n v="0"/>
    <n v="0"/>
    <n v="0"/>
    <n v="0"/>
    <n v="0"/>
    <n v="53010.71"/>
    <n v="0"/>
    <n v="53010.71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2628"/>
    <n v="0"/>
    <n v="0"/>
    <n v="0"/>
    <n v="0"/>
    <n v="0"/>
    <n v="0"/>
    <n v="0"/>
    <n v="0"/>
    <n v="74.5"/>
    <n v="-912.03"/>
    <n v="0"/>
    <n v="0"/>
    <n v="-837.53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2628"/>
    <n v="0"/>
    <n v="0"/>
    <n v="0"/>
    <n v="0"/>
    <n v="0"/>
    <n v="0"/>
    <n v="0"/>
    <n v="0"/>
    <n v="5364.35"/>
    <n v="-5364.35"/>
    <n v="0"/>
    <n v="0"/>
    <n v="0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2628"/>
    <n v="0"/>
    <n v="0"/>
    <n v="0"/>
    <n v="0"/>
    <n v="0"/>
    <n v="0"/>
    <n v="0"/>
    <n v="0"/>
    <n v="14342.73"/>
    <n v="-13505.2"/>
    <n v="0"/>
    <n v="0"/>
    <n v="837.53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1"/>
    <s v="TEC 2024 0+12 Capital Reforecast V2 (active)"/>
    <s v="A2830610"/>
    <n v="0"/>
    <n v="0"/>
    <n v="0"/>
    <n v="0"/>
    <n v="0"/>
    <n v="0"/>
    <n v="1.52"/>
    <n v="0.47000000000000003"/>
    <n v="0.14000000000000001"/>
    <n v="0.21"/>
    <n v="0.55000000000000004"/>
    <n v="20.41"/>
    <n v="23.3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6"/>
    <s v="TEC 2024 0+12 Capital Reforecast V2 (active)"/>
    <s v="A2830610"/>
    <n v="0"/>
    <n v="0"/>
    <n v="0"/>
    <n v="0"/>
    <n v="0"/>
    <n v="0"/>
    <n v="141.9"/>
    <n v="39.950000000000003"/>
    <n v="83.8"/>
    <n v="22.85"/>
    <n v="48.13"/>
    <n v="973.9"/>
    <n v="1310.53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7"/>
    <s v="TEC 2024 0+12 Capital Reforecast V2 (active)"/>
    <s v="A2830610"/>
    <n v="0"/>
    <n v="0"/>
    <n v="0"/>
    <n v="0"/>
    <n v="0"/>
    <n v="0"/>
    <n v="562.73"/>
    <n v="141.44"/>
    <n v="57.7"/>
    <n v="53.02"/>
    <n v="116.35000000000001"/>
    <n v="2577.69"/>
    <n v="3508.9300000000003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67"/>
    <n v="0"/>
    <n v="0"/>
    <n v="0"/>
    <n v="0"/>
    <n v="0"/>
    <n v="10330.75"/>
    <n v="0"/>
    <n v="0"/>
    <n v="0"/>
    <n v="0"/>
    <n v="0"/>
    <n v="0"/>
    <n v="10330.75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78118"/>
    <n v="0"/>
    <n v="0"/>
    <n v="0"/>
    <n v="0"/>
    <n v="385"/>
    <n v="6365"/>
    <n v="2530"/>
    <n v="2915"/>
    <n v="3520"/>
    <n v="11548.53"/>
    <n v="7480"/>
    <n v="22179.5"/>
    <n v="56923.03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25767"/>
    <n v="0"/>
    <n v="0"/>
    <n v="0"/>
    <n v="0"/>
    <n v="4900"/>
    <n v="-4900"/>
    <n v="0"/>
    <n v="0"/>
    <n v="0"/>
    <n v="0"/>
    <n v="0"/>
    <n v="0"/>
    <n v="0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03276"/>
    <n v="0"/>
    <n v="0"/>
    <n v="0"/>
    <n v="0"/>
    <n v="40604.300000000003"/>
    <n v="1003.39"/>
    <n v="0"/>
    <n v="0"/>
    <n v="0"/>
    <n v="0"/>
    <n v="0"/>
    <n v="0"/>
    <n v="41607.69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30610"/>
    <n v="0"/>
    <n v="0"/>
    <n v="0"/>
    <n v="247.98000000000002"/>
    <n v="826.6"/>
    <n v="578.62"/>
    <n v="661.28"/>
    <n v="826.6"/>
    <n v="413.3"/>
    <n v="1157.24"/>
    <n v="330.64"/>
    <n v="1239.9000000000001"/>
    <n v="6282.16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5"/>
    <n v="0"/>
    <n v="0"/>
    <n v="0"/>
    <n v="1637.18"/>
    <n v="0"/>
    <n v="13083.56"/>
    <n v="2706.85"/>
    <n v="-1550"/>
    <n v="0"/>
    <n v="0"/>
    <n v="0"/>
    <n v="0"/>
    <n v="15877.59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56"/>
    <n v="0"/>
    <n v="0"/>
    <n v="0"/>
    <n v="7637.56"/>
    <n v="0"/>
    <n v="28045.38"/>
    <n v="0"/>
    <n v="0"/>
    <n v="0"/>
    <n v="0"/>
    <n v="0"/>
    <n v="0"/>
    <n v="35682.94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66"/>
    <n v="0"/>
    <n v="0"/>
    <n v="0"/>
    <n v="11783.84"/>
    <n v="0"/>
    <n v="268.75"/>
    <n v="0"/>
    <n v="0"/>
    <n v="0"/>
    <n v="0"/>
    <n v="0"/>
    <n v="0"/>
    <n v="12052.59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68934"/>
    <n v="0"/>
    <n v="0"/>
    <n v="0"/>
    <n v="15869.08"/>
    <n v="0"/>
    <n v="0"/>
    <n v="0"/>
    <n v="0"/>
    <n v="0"/>
    <n v="0"/>
    <n v="0"/>
    <n v="0"/>
    <n v="15869.08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03280"/>
    <n v="0"/>
    <n v="0"/>
    <n v="0"/>
    <n v="54889.919999999998"/>
    <n v="0"/>
    <n v="0"/>
    <n v="0"/>
    <n v="0"/>
    <n v="0"/>
    <n v="0"/>
    <n v="0"/>
    <n v="-61089.919999999998"/>
    <n v="-6200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78118"/>
    <n v="0"/>
    <n v="0"/>
    <n v="0.66"/>
    <n v="0.53"/>
    <n v="0.31"/>
    <n v="0.61"/>
    <n v="1.42"/>
    <n v="4.4800000000000004"/>
    <n v="2.67"/>
    <n v="11.74"/>
    <n v="10.02"/>
    <n v="1.6600000000000001"/>
    <n v="34.1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78118"/>
    <n v="0"/>
    <n v="0"/>
    <n v="80.930000000000007"/>
    <n v="71.680000000000007"/>
    <n v="31.05"/>
    <n v="67.739999999999995"/>
    <n v="137.36000000000001"/>
    <n v="155.39000000000001"/>
    <n v="192.18"/>
    <n v="714.13"/>
    <n v="609.73"/>
    <n v="94.62"/>
    <n v="2154.81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30610"/>
    <n v="0"/>
    <n v="0"/>
    <n v="87"/>
    <n v="435"/>
    <n v="87"/>
    <n v="-87"/>
    <n v="0"/>
    <n v="-174"/>
    <n v="348"/>
    <n v="-174"/>
    <n v="-348"/>
    <n v="87"/>
    <n v="261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78118"/>
    <n v="0"/>
    <n v="0"/>
    <n v="240.28"/>
    <n v="193.09"/>
    <n v="100.39"/>
    <n v="207.42000000000002"/>
    <n v="396.74"/>
    <n v="505.21000000000004"/>
    <n v="513.83000000000004"/>
    <n v="2181.1799999999998"/>
    <n v="1808.7"/>
    <n v="285.81"/>
    <n v="6432.6500000000005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5"/>
    <n v="0"/>
    <n v="0"/>
    <n v="46375.270000000004"/>
    <n v="0"/>
    <n v="0"/>
    <n v="0"/>
    <n v="0"/>
    <n v="0"/>
    <n v="0"/>
    <n v="0"/>
    <n v="0"/>
    <n v="0"/>
    <n v="46375.270000000004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56"/>
    <n v="0"/>
    <n v="0"/>
    <n v="46375.270000000004"/>
    <n v="0"/>
    <n v="0"/>
    <n v="0"/>
    <n v="0"/>
    <n v="0"/>
    <n v="0"/>
    <n v="0"/>
    <n v="0"/>
    <n v="0"/>
    <n v="46375.270000000004"/>
    <n v="0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1"/>
    <s v="TEC 2024 0+12 Capital Reforecast V2 (active)"/>
    <s v="A2817593"/>
    <n v="0"/>
    <n v="0.95000000000000007"/>
    <n v="0"/>
    <n v="0"/>
    <n v="0"/>
    <n v="0"/>
    <n v="0"/>
    <n v="0"/>
    <n v="0"/>
    <n v="0"/>
    <n v="0"/>
    <n v="0"/>
    <n v="0.95000000000000007"/>
    <n v="0.95000000000000007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6"/>
    <s v="TEC 2024 0+12 Capital Reforecast V2 (active)"/>
    <s v="A2817593"/>
    <n v="0"/>
    <n v="86.72"/>
    <n v="0"/>
    <n v="0"/>
    <n v="0"/>
    <n v="0"/>
    <n v="0"/>
    <n v="0"/>
    <n v="0"/>
    <n v="0"/>
    <n v="0"/>
    <n v="0"/>
    <n v="86.72"/>
    <n v="86.72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7"/>
    <s v="TEC 2024 0+12 Capital Reforecast V2 (active)"/>
    <s v="A2817593"/>
    <n v="0"/>
    <n v="279.56"/>
    <n v="0"/>
    <n v="0"/>
    <n v="0"/>
    <n v="0"/>
    <n v="0"/>
    <n v="0"/>
    <n v="0"/>
    <n v="0"/>
    <n v="0"/>
    <n v="0"/>
    <n v="279.56"/>
    <n v="279.56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66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67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30610"/>
    <n v="4.3100000000000005"/>
    <n v="16.28"/>
    <n v="13.67"/>
    <n v="6.22"/>
    <n v="6.07"/>
    <n v="0.42"/>
    <n v="9.85"/>
    <n v="121.81"/>
    <n v="3.29"/>
    <n v="0"/>
    <n v="1.29"/>
    <n v="0"/>
    <n v="183.21"/>
    <n v="20.590000000000003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30610"/>
    <n v="365.57"/>
    <n v="1566.78"/>
    <n v="1673.8700000000001"/>
    <n v="848.11"/>
    <n v="605.61"/>
    <n v="46.78"/>
    <n v="953.07"/>
    <n v="4227.67"/>
    <n v="236.66"/>
    <n v="0"/>
    <n v="78.820000000000007"/>
    <n v="0"/>
    <n v="10602.94"/>
    <n v="1932.35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751642"/>
    <n v="661.28"/>
    <n v="743.94"/>
    <n v="165.32"/>
    <n v="0"/>
    <n v="0"/>
    <n v="0"/>
    <n v="0"/>
    <n v="0"/>
    <n v="0"/>
    <n v="0"/>
    <n v="0"/>
    <n v="0"/>
    <n v="1570.54"/>
    <n v="1405.22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09699"/>
    <n v="856.07"/>
    <n v="0"/>
    <n v="0"/>
    <n v="5467.07"/>
    <n v="0"/>
    <n v="0"/>
    <n v="5467.06"/>
    <n v="0"/>
    <n v="0"/>
    <n v="0"/>
    <n v="0"/>
    <n v="0"/>
    <n v="11790.2"/>
    <n v="856.07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30610"/>
    <n v="933.5"/>
    <n v="3964.92"/>
    <n v="4969.92"/>
    <n v="2284.64"/>
    <n v="1958.26"/>
    <n v="143.22999999999999"/>
    <n v="2752.79"/>
    <n v="13745.720000000001"/>
    <n v="632.75"/>
    <n v="0"/>
    <n v="233.81"/>
    <n v="0"/>
    <n v="31619.54"/>
    <n v="4898.42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0610"/>
    <n v="1157.24"/>
    <n v="247.98000000000002"/>
    <n v="495.96000000000004"/>
    <n v="0"/>
    <n v="0"/>
    <n v="0"/>
    <n v="0"/>
    <n v="0"/>
    <n v="0"/>
    <n v="0"/>
    <n v="0"/>
    <n v="0"/>
    <n v="1901.18"/>
    <n v="1405.22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8643"/>
    <n v="2863.64"/>
    <n v="0"/>
    <n v="0"/>
    <n v="0"/>
    <n v="0"/>
    <n v="0"/>
    <n v="0"/>
    <n v="0"/>
    <n v="0"/>
    <n v="0"/>
    <n v="0"/>
    <n v="0"/>
    <n v="2863.64"/>
    <n v="2863.64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24267"/>
    <n v="24267"/>
    <n v="24267"/>
    <n v="24267"/>
    <n v="24267"/>
    <n v="24267"/>
    <n v="24267"/>
    <n v="24267"/>
    <n v="24267"/>
    <n v="24267"/>
    <n v="24267"/>
    <n v="24267"/>
    <n v="291204"/>
    <n v="48534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25237"/>
    <n v="25237"/>
    <n v="25237"/>
    <n v="25237"/>
    <n v="25237"/>
    <n v="25237"/>
    <n v="25237"/>
    <n v="25237"/>
    <n v="25237"/>
    <n v="25237"/>
    <n v="25237"/>
    <n v="25237"/>
    <n v="302844"/>
    <n v="50474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26247"/>
    <n v="26247"/>
    <n v="26247"/>
    <n v="26247"/>
    <n v="26247"/>
    <n v="26247"/>
    <n v="26247"/>
    <n v="26247"/>
    <n v="26247"/>
    <n v="26247"/>
    <n v="26247"/>
    <n v="26247"/>
    <n v="314964"/>
    <n v="52494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27297"/>
    <n v="27297"/>
    <n v="27297"/>
    <n v="27297"/>
    <n v="27297"/>
    <n v="27297"/>
    <n v="27297"/>
    <n v="27297"/>
    <n v="27297"/>
    <n v="27297"/>
    <n v="27297"/>
    <n v="27297"/>
    <n v="327564"/>
    <n v="54594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28389"/>
    <n v="28389"/>
    <n v="28389"/>
    <n v="28389"/>
    <n v="28389"/>
    <n v="28389"/>
    <n v="28389"/>
    <n v="28389"/>
    <n v="28389"/>
    <n v="28389"/>
    <n v="28389"/>
    <n v="28389"/>
    <n v="340668"/>
    <n v="56778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29524"/>
    <n v="29524"/>
    <n v="29524"/>
    <n v="29524"/>
    <n v="29524"/>
    <n v="29524"/>
    <n v="29524"/>
    <n v="29524"/>
    <n v="29524"/>
    <n v="29524"/>
    <n v="29524"/>
    <n v="29524"/>
    <n v="354288"/>
    <n v="59048"/>
  </r>
  <r>
    <s v="Spend"/>
    <x v="1"/>
    <s v="CRR-16676"/>
    <x v="696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17593"/>
    <n v="29554.81"/>
    <n v="0"/>
    <n v="0"/>
    <n v="16606.48"/>
    <n v="0"/>
    <n v="0"/>
    <n v="0"/>
    <n v="0"/>
    <n v="0"/>
    <n v="0"/>
    <n v="0"/>
    <n v="0"/>
    <n v="46161.29"/>
    <n v="29554.81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71"/>
    <n v="0"/>
    <n v="0"/>
    <n v="0"/>
    <n v="0"/>
    <n v="0"/>
    <n v="0"/>
    <n v="0"/>
    <n v="0"/>
    <n v="0"/>
    <n v="221.08"/>
    <n v="148"/>
    <n v="0"/>
    <n v="369.0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70"/>
    <n v="0"/>
    <n v="0"/>
    <n v="0"/>
    <n v="0"/>
    <n v="0"/>
    <n v="0"/>
    <n v="0"/>
    <n v="0"/>
    <n v="0"/>
    <n v="221.08"/>
    <n v="168"/>
    <n v="0"/>
    <n v="389.0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13"/>
    <n v="0"/>
    <n v="0"/>
    <n v="0"/>
    <n v="0"/>
    <n v="0"/>
    <n v="0"/>
    <n v="0"/>
    <n v="0"/>
    <n v="0"/>
    <n v="344.85"/>
    <n v="0"/>
    <n v="0"/>
    <n v="344.8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10"/>
    <n v="0"/>
    <n v="0"/>
    <n v="0"/>
    <n v="0"/>
    <n v="0"/>
    <n v="0"/>
    <n v="0"/>
    <n v="0"/>
    <n v="0"/>
    <n v="344.85"/>
    <n v="0"/>
    <n v="0"/>
    <n v="344.8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05"/>
    <n v="0"/>
    <n v="0"/>
    <n v="0"/>
    <n v="0"/>
    <n v="0"/>
    <n v="0"/>
    <n v="0"/>
    <n v="0"/>
    <n v="0"/>
    <n v="344.85"/>
    <n v="0"/>
    <n v="0"/>
    <n v="344.8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06"/>
    <n v="0"/>
    <n v="0"/>
    <n v="0"/>
    <n v="0"/>
    <n v="0"/>
    <n v="0"/>
    <n v="0"/>
    <n v="0"/>
    <n v="0"/>
    <n v="431.07"/>
    <n v="0"/>
    <n v="0"/>
    <n v="431.0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10"/>
    <n v="0"/>
    <n v="0"/>
    <n v="0"/>
    <n v="0"/>
    <n v="0"/>
    <n v="0"/>
    <n v="0"/>
    <n v="0"/>
    <n v="0"/>
    <n v="3452"/>
    <n v="0"/>
    <n v="0"/>
    <n v="345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13"/>
    <n v="0"/>
    <n v="0"/>
    <n v="0"/>
    <n v="0"/>
    <n v="0"/>
    <n v="0"/>
    <n v="0"/>
    <n v="0"/>
    <n v="0"/>
    <n v="3452"/>
    <n v="0"/>
    <n v="0"/>
    <n v="345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05"/>
    <n v="0"/>
    <n v="0"/>
    <n v="0"/>
    <n v="0"/>
    <n v="0"/>
    <n v="0"/>
    <n v="0"/>
    <n v="0"/>
    <n v="0"/>
    <n v="3452"/>
    <n v="0"/>
    <n v="0"/>
    <n v="345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06"/>
    <n v="0"/>
    <n v="0"/>
    <n v="0"/>
    <n v="0"/>
    <n v="0"/>
    <n v="0"/>
    <n v="0"/>
    <n v="0"/>
    <n v="0"/>
    <n v="4315"/>
    <n v="0"/>
    <n v="0"/>
    <n v="431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899"/>
    <n v="0"/>
    <n v="0"/>
    <n v="0"/>
    <n v="0"/>
    <n v="0"/>
    <n v="0"/>
    <n v="0"/>
    <n v="0"/>
    <n v="0"/>
    <n v="4340"/>
    <n v="0"/>
    <n v="0"/>
    <n v="434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02"/>
    <n v="0"/>
    <n v="0"/>
    <n v="0"/>
    <n v="0"/>
    <n v="0"/>
    <n v="0"/>
    <n v="0"/>
    <n v="0"/>
    <n v="0"/>
    <n v="4784"/>
    <n v="0"/>
    <n v="0"/>
    <n v="478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01"/>
    <n v="0"/>
    <n v="0"/>
    <n v="0"/>
    <n v="0"/>
    <n v="0"/>
    <n v="0"/>
    <n v="0"/>
    <n v="0"/>
    <n v="0"/>
    <n v="4981"/>
    <n v="0"/>
    <n v="0"/>
    <n v="498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85765"/>
    <n v="0"/>
    <n v="0"/>
    <n v="0"/>
    <n v="0"/>
    <n v="0"/>
    <n v="0"/>
    <n v="0"/>
    <n v="0"/>
    <n v="9.68"/>
    <n v="0"/>
    <n v="0"/>
    <n v="0"/>
    <n v="9.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85767"/>
    <n v="0"/>
    <n v="0"/>
    <n v="0"/>
    <n v="0"/>
    <n v="0"/>
    <n v="0"/>
    <n v="0"/>
    <n v="0"/>
    <n v="9.68"/>
    <n v="0"/>
    <n v="0"/>
    <n v="0"/>
    <n v="9.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85768"/>
    <n v="0"/>
    <n v="0"/>
    <n v="0"/>
    <n v="0"/>
    <n v="0"/>
    <n v="0"/>
    <n v="0"/>
    <n v="0"/>
    <n v="17.57"/>
    <n v="0"/>
    <n v="0"/>
    <n v="0"/>
    <n v="17.5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01"/>
    <n v="0"/>
    <n v="0"/>
    <n v="0"/>
    <n v="0"/>
    <n v="0"/>
    <n v="0"/>
    <n v="0"/>
    <n v="0"/>
    <n v="66.540000000000006"/>
    <n v="431.07"/>
    <n v="0"/>
    <n v="0"/>
    <n v="497.6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85767"/>
    <n v="0"/>
    <n v="0"/>
    <n v="0"/>
    <n v="0"/>
    <n v="0"/>
    <n v="0"/>
    <n v="0"/>
    <n v="0"/>
    <n v="79.47"/>
    <n v="0"/>
    <n v="0"/>
    <n v="0"/>
    <n v="79.4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85765"/>
    <n v="0"/>
    <n v="0"/>
    <n v="0"/>
    <n v="0"/>
    <n v="0"/>
    <n v="0"/>
    <n v="0"/>
    <n v="0"/>
    <n v="79.47"/>
    <n v="0"/>
    <n v="0"/>
    <n v="0"/>
    <n v="79.4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899"/>
    <n v="0"/>
    <n v="0"/>
    <n v="0"/>
    <n v="0"/>
    <n v="0"/>
    <n v="0"/>
    <n v="0"/>
    <n v="0"/>
    <n v="88.710000000000008"/>
    <n v="344.85"/>
    <n v="0"/>
    <n v="0"/>
    <n v="433.5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02"/>
    <n v="0"/>
    <n v="0"/>
    <n v="0"/>
    <n v="0"/>
    <n v="0"/>
    <n v="0"/>
    <n v="0"/>
    <n v="0"/>
    <n v="133.08000000000001"/>
    <n v="344.85"/>
    <n v="0"/>
    <n v="0"/>
    <n v="477.9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85768"/>
    <n v="0"/>
    <n v="0"/>
    <n v="0"/>
    <n v="0"/>
    <n v="0"/>
    <n v="0"/>
    <n v="0"/>
    <n v="0"/>
    <n v="144.18"/>
    <n v="0"/>
    <n v="0"/>
    <n v="0"/>
    <n v="144.1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85765"/>
    <n v="0"/>
    <n v="0"/>
    <n v="0"/>
    <n v="0"/>
    <n v="0"/>
    <n v="0"/>
    <n v="0"/>
    <n v="0"/>
    <n v="212.48000000000002"/>
    <n v="0"/>
    <n v="0"/>
    <n v="0"/>
    <n v="212.48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85767"/>
    <n v="0"/>
    <n v="0"/>
    <n v="0"/>
    <n v="0"/>
    <n v="0"/>
    <n v="0"/>
    <n v="0"/>
    <n v="0"/>
    <n v="212.48000000000002"/>
    <n v="0"/>
    <n v="0"/>
    <n v="0"/>
    <n v="212.48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85768"/>
    <n v="0"/>
    <n v="0"/>
    <n v="0"/>
    <n v="0"/>
    <n v="0"/>
    <n v="0"/>
    <n v="0"/>
    <n v="0"/>
    <n v="385.51"/>
    <n v="0"/>
    <n v="0"/>
    <n v="0"/>
    <n v="385.5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85901"/>
    <n v="0"/>
    <n v="0"/>
    <n v="0"/>
    <n v="0"/>
    <n v="0"/>
    <n v="0"/>
    <n v="0"/>
    <n v="0"/>
    <n v="666"/>
    <n v="-666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85899"/>
    <n v="0"/>
    <n v="0"/>
    <n v="0"/>
    <n v="0"/>
    <n v="0"/>
    <n v="0"/>
    <n v="0"/>
    <n v="0"/>
    <n v="888"/>
    <n v="-888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85902"/>
    <n v="0"/>
    <n v="0"/>
    <n v="0"/>
    <n v="0"/>
    <n v="0"/>
    <n v="0"/>
    <n v="0"/>
    <n v="0"/>
    <n v="1332"/>
    <n v="-1332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77"/>
    <n v="0"/>
    <n v="0"/>
    <n v="0"/>
    <n v="0"/>
    <n v="0"/>
    <n v="0"/>
    <n v="0"/>
    <n v="0"/>
    <n v="8309.61"/>
    <n v="479.45"/>
    <n v="0"/>
    <n v="8809.32"/>
    <n v="17598.3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7477"/>
    <n v="0"/>
    <n v="0"/>
    <n v="0"/>
    <n v="0"/>
    <n v="0"/>
    <n v="0"/>
    <n v="0"/>
    <n v="1.8"/>
    <n v="0"/>
    <n v="0"/>
    <n v="0"/>
    <n v="0"/>
    <n v="1.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7464"/>
    <n v="0"/>
    <n v="0"/>
    <n v="0"/>
    <n v="0"/>
    <n v="0"/>
    <n v="0"/>
    <n v="0"/>
    <n v="2.39"/>
    <n v="0"/>
    <n v="0"/>
    <n v="0"/>
    <n v="0"/>
    <n v="2.3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7465"/>
    <n v="0"/>
    <n v="0"/>
    <n v="0"/>
    <n v="0"/>
    <n v="0"/>
    <n v="0"/>
    <n v="0"/>
    <n v="2.39"/>
    <n v="0"/>
    <n v="0"/>
    <n v="0"/>
    <n v="0"/>
    <n v="2.3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85919"/>
    <n v="0"/>
    <n v="0"/>
    <n v="0"/>
    <n v="0"/>
    <n v="0"/>
    <n v="0"/>
    <n v="0"/>
    <n v="3.6"/>
    <n v="0"/>
    <n v="0"/>
    <n v="0"/>
    <n v="0"/>
    <n v="3.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7462"/>
    <n v="0"/>
    <n v="0"/>
    <n v="0"/>
    <n v="0"/>
    <n v="0"/>
    <n v="0"/>
    <n v="0"/>
    <n v="3.6"/>
    <n v="0"/>
    <n v="0"/>
    <n v="0"/>
    <n v="0"/>
    <n v="3.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8412"/>
    <n v="0"/>
    <n v="0"/>
    <n v="0"/>
    <n v="0"/>
    <n v="0"/>
    <n v="0"/>
    <n v="0"/>
    <n v="4.78"/>
    <n v="0"/>
    <n v="0"/>
    <n v="0"/>
    <n v="0"/>
    <n v="4.7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7475"/>
    <n v="0"/>
    <n v="0"/>
    <n v="0"/>
    <n v="0"/>
    <n v="0"/>
    <n v="0"/>
    <n v="0"/>
    <n v="5.41"/>
    <n v="0"/>
    <n v="0"/>
    <n v="0"/>
    <n v="0"/>
    <n v="5.4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7478"/>
    <n v="0"/>
    <n v="0"/>
    <n v="0"/>
    <n v="0"/>
    <n v="0"/>
    <n v="0"/>
    <n v="0"/>
    <n v="5.97"/>
    <n v="0"/>
    <n v="0"/>
    <n v="0"/>
    <n v="0"/>
    <n v="5.9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8413"/>
    <n v="0"/>
    <n v="0"/>
    <n v="0"/>
    <n v="0"/>
    <n v="0"/>
    <n v="0"/>
    <n v="0"/>
    <n v="5.97"/>
    <n v="0"/>
    <n v="0"/>
    <n v="0"/>
    <n v="0"/>
    <n v="5.9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86644"/>
    <n v="0"/>
    <n v="0"/>
    <n v="0"/>
    <n v="0"/>
    <n v="0"/>
    <n v="0"/>
    <n v="0"/>
    <n v="6.37"/>
    <n v="0"/>
    <n v="0"/>
    <n v="0"/>
    <n v="0"/>
    <n v="6.3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7476"/>
    <n v="0"/>
    <n v="0"/>
    <n v="0"/>
    <n v="0"/>
    <n v="0"/>
    <n v="0"/>
    <n v="0"/>
    <n v="8.3800000000000008"/>
    <n v="0"/>
    <n v="0"/>
    <n v="0"/>
    <n v="0"/>
    <n v="8.380000000000000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7479"/>
    <n v="0"/>
    <n v="0"/>
    <n v="0"/>
    <n v="0"/>
    <n v="0"/>
    <n v="0"/>
    <n v="0"/>
    <n v="10.19"/>
    <n v="0"/>
    <n v="0"/>
    <n v="0"/>
    <n v="0"/>
    <n v="10.1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5"/>
    <s v="TEC 2024 0+12 Capital Reforecast V2 (active)"/>
    <s v="A2878411"/>
    <n v="0"/>
    <n v="0"/>
    <n v="0"/>
    <n v="0"/>
    <n v="0"/>
    <n v="0"/>
    <n v="0"/>
    <n v="11.68"/>
    <n v="0"/>
    <n v="0"/>
    <n v="0"/>
    <n v="0"/>
    <n v="11.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17"/>
    <n v="0"/>
    <n v="0"/>
    <n v="0"/>
    <n v="0"/>
    <n v="0"/>
    <n v="0"/>
    <n v="0"/>
    <n v="14.790000000000001"/>
    <n v="0"/>
    <n v="0"/>
    <n v="0"/>
    <n v="0"/>
    <n v="14.79000000000000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71"/>
    <n v="0"/>
    <n v="0"/>
    <n v="0"/>
    <n v="0"/>
    <n v="0"/>
    <n v="0"/>
    <n v="0"/>
    <n v="14.790000000000001"/>
    <n v="0"/>
    <n v="22.080000000000002"/>
    <n v="0"/>
    <n v="0"/>
    <n v="36.86999999999999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784"/>
    <n v="0"/>
    <n v="0"/>
    <n v="0"/>
    <n v="0"/>
    <n v="0"/>
    <n v="0"/>
    <n v="0"/>
    <n v="14.790000000000001"/>
    <n v="0"/>
    <n v="22.080000000000002"/>
    <n v="0"/>
    <n v="0"/>
    <n v="36.86999999999999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77"/>
    <n v="0"/>
    <n v="0"/>
    <n v="0"/>
    <n v="0"/>
    <n v="0"/>
    <n v="0"/>
    <n v="0"/>
    <n v="15.06"/>
    <n v="830.13"/>
    <n v="47.910000000000004"/>
    <n v="0"/>
    <n v="308.3"/>
    <n v="1201.400000000000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12"/>
    <n v="0"/>
    <n v="0"/>
    <n v="0"/>
    <n v="0"/>
    <n v="0"/>
    <n v="0"/>
    <n v="0"/>
    <n v="16.77"/>
    <n v="0"/>
    <n v="0"/>
    <n v="0"/>
    <n v="0"/>
    <n v="16.7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434"/>
    <n v="0"/>
    <n v="0"/>
    <n v="0"/>
    <n v="0"/>
    <n v="0"/>
    <n v="0"/>
    <n v="0"/>
    <n v="16.77"/>
    <n v="0"/>
    <n v="22.080000000000002"/>
    <n v="0"/>
    <n v="0"/>
    <n v="38.8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70"/>
    <n v="0"/>
    <n v="0"/>
    <n v="0"/>
    <n v="0"/>
    <n v="0"/>
    <n v="0"/>
    <n v="0"/>
    <n v="16.77"/>
    <n v="0"/>
    <n v="22.080000000000002"/>
    <n v="0"/>
    <n v="0"/>
    <n v="38.8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431"/>
    <n v="0"/>
    <n v="0"/>
    <n v="0"/>
    <n v="0"/>
    <n v="0"/>
    <n v="0"/>
    <n v="0"/>
    <n v="20.34"/>
    <n v="0"/>
    <n v="22.080000000000002"/>
    <n v="0"/>
    <n v="0"/>
    <n v="42.4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432"/>
    <n v="0"/>
    <n v="0"/>
    <n v="0"/>
    <n v="0"/>
    <n v="0"/>
    <n v="0"/>
    <n v="0"/>
    <n v="20.34"/>
    <n v="0"/>
    <n v="28.41"/>
    <n v="0"/>
    <n v="0"/>
    <n v="48.7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20"/>
    <n v="0"/>
    <n v="0"/>
    <n v="0"/>
    <n v="0"/>
    <n v="0"/>
    <n v="0"/>
    <n v="0"/>
    <n v="23.07"/>
    <n v="0"/>
    <n v="0"/>
    <n v="0"/>
    <n v="0"/>
    <n v="23.0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433"/>
    <n v="0"/>
    <n v="0"/>
    <n v="0"/>
    <n v="0"/>
    <n v="0"/>
    <n v="0"/>
    <n v="0"/>
    <n v="23.07"/>
    <n v="0"/>
    <n v="28.41"/>
    <n v="0"/>
    <n v="0"/>
    <n v="51.48000000000000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64"/>
    <n v="0"/>
    <n v="0"/>
    <n v="0"/>
    <n v="0"/>
    <n v="0"/>
    <n v="0"/>
    <n v="0"/>
    <n v="34.75"/>
    <n v="0"/>
    <n v="0"/>
    <n v="0"/>
    <n v="0"/>
    <n v="34.7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65"/>
    <n v="0"/>
    <n v="0"/>
    <n v="0"/>
    <n v="0"/>
    <n v="0"/>
    <n v="0"/>
    <n v="0"/>
    <n v="36.730000000000004"/>
    <n v="0"/>
    <n v="0"/>
    <n v="0"/>
    <n v="0"/>
    <n v="36.73000000000000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7477"/>
    <n v="0"/>
    <n v="0"/>
    <n v="0"/>
    <n v="0"/>
    <n v="0"/>
    <n v="0"/>
    <n v="0"/>
    <n v="42.58"/>
    <n v="0"/>
    <n v="0"/>
    <n v="0"/>
    <n v="0"/>
    <n v="42.5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62"/>
    <n v="0"/>
    <n v="0"/>
    <n v="0"/>
    <n v="0"/>
    <n v="0"/>
    <n v="0"/>
    <n v="0"/>
    <n v="50.45"/>
    <n v="0"/>
    <n v="22.080000000000002"/>
    <n v="0"/>
    <n v="0"/>
    <n v="72.5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919"/>
    <n v="0"/>
    <n v="0"/>
    <n v="0"/>
    <n v="0"/>
    <n v="0"/>
    <n v="0"/>
    <n v="0"/>
    <n v="53.18"/>
    <n v="0"/>
    <n v="47.910000000000004"/>
    <n v="0"/>
    <n v="0"/>
    <n v="101.0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7465"/>
    <n v="0"/>
    <n v="0"/>
    <n v="0"/>
    <n v="0"/>
    <n v="0"/>
    <n v="0"/>
    <n v="0"/>
    <n v="56.42"/>
    <n v="0"/>
    <n v="0"/>
    <n v="0"/>
    <n v="0"/>
    <n v="56.4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7464"/>
    <n v="0"/>
    <n v="0"/>
    <n v="0"/>
    <n v="0"/>
    <n v="0"/>
    <n v="0"/>
    <n v="0"/>
    <n v="56.42"/>
    <n v="0"/>
    <n v="0"/>
    <n v="0"/>
    <n v="0"/>
    <n v="56.4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75"/>
    <n v="0"/>
    <n v="0"/>
    <n v="0"/>
    <n v="0"/>
    <n v="0"/>
    <n v="0"/>
    <n v="0"/>
    <n v="76.73"/>
    <n v="0"/>
    <n v="35.730000000000004"/>
    <n v="0"/>
    <n v="0"/>
    <n v="112.4600000000000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8413"/>
    <n v="0"/>
    <n v="0"/>
    <n v="0"/>
    <n v="0"/>
    <n v="0"/>
    <n v="0"/>
    <n v="0"/>
    <n v="81.430000000000007"/>
    <n v="0"/>
    <n v="35.730000000000004"/>
    <n v="0"/>
    <n v="0"/>
    <n v="117.1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7462"/>
    <n v="0"/>
    <n v="0"/>
    <n v="0"/>
    <n v="0"/>
    <n v="0"/>
    <n v="0"/>
    <n v="0"/>
    <n v="85.17"/>
    <n v="0"/>
    <n v="0"/>
    <n v="0"/>
    <n v="0"/>
    <n v="85.1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85919"/>
    <n v="0"/>
    <n v="0"/>
    <n v="0"/>
    <n v="0"/>
    <n v="0"/>
    <n v="0"/>
    <n v="0"/>
    <n v="85.17"/>
    <n v="0"/>
    <n v="0"/>
    <n v="0"/>
    <n v="0"/>
    <n v="85.1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8412"/>
    <n v="0"/>
    <n v="0"/>
    <n v="0"/>
    <n v="0"/>
    <n v="0"/>
    <n v="0"/>
    <n v="0"/>
    <n v="112.85000000000001"/>
    <n v="0"/>
    <n v="0"/>
    <n v="0"/>
    <n v="0"/>
    <n v="112.8500000000000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7475"/>
    <n v="0"/>
    <n v="0"/>
    <n v="0"/>
    <n v="0"/>
    <n v="0"/>
    <n v="0"/>
    <n v="0"/>
    <n v="127.75"/>
    <n v="0"/>
    <n v="0"/>
    <n v="0"/>
    <n v="0"/>
    <n v="127.7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79"/>
    <n v="0"/>
    <n v="0"/>
    <n v="0"/>
    <n v="0"/>
    <n v="0"/>
    <n v="0"/>
    <n v="0"/>
    <n v="128.49"/>
    <n v="0"/>
    <n v="35.730000000000004"/>
    <n v="0"/>
    <n v="0"/>
    <n v="164.2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7477"/>
    <n v="0"/>
    <n v="0"/>
    <n v="0"/>
    <n v="0"/>
    <n v="0"/>
    <n v="0"/>
    <n v="0"/>
    <n v="138.45000000000002"/>
    <n v="0"/>
    <n v="0"/>
    <n v="0"/>
    <n v="0"/>
    <n v="138.45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7478"/>
    <n v="0"/>
    <n v="0"/>
    <n v="0"/>
    <n v="0"/>
    <n v="0"/>
    <n v="0"/>
    <n v="0"/>
    <n v="141.06"/>
    <n v="0"/>
    <n v="0"/>
    <n v="0"/>
    <n v="0"/>
    <n v="141.0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8413"/>
    <n v="0"/>
    <n v="0"/>
    <n v="0"/>
    <n v="0"/>
    <n v="0"/>
    <n v="0"/>
    <n v="0"/>
    <n v="141.06"/>
    <n v="0"/>
    <n v="0"/>
    <n v="0"/>
    <n v="0"/>
    <n v="141.0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77471"/>
    <n v="0"/>
    <n v="0"/>
    <n v="0"/>
    <n v="0"/>
    <n v="0"/>
    <n v="0"/>
    <n v="0"/>
    <n v="148"/>
    <n v="0"/>
    <n v="0"/>
    <n v="-148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64"/>
    <n v="0"/>
    <n v="0"/>
    <n v="0"/>
    <n v="0"/>
    <n v="0"/>
    <n v="0"/>
    <n v="0"/>
    <n v="148"/>
    <n v="0"/>
    <n v="0"/>
    <n v="0"/>
    <n v="0"/>
    <n v="14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17"/>
    <n v="0"/>
    <n v="0"/>
    <n v="0"/>
    <n v="0"/>
    <n v="0"/>
    <n v="0"/>
    <n v="0"/>
    <n v="148"/>
    <n v="0"/>
    <n v="0"/>
    <n v="0"/>
    <n v="0"/>
    <n v="14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784"/>
    <n v="0"/>
    <n v="0"/>
    <n v="0"/>
    <n v="0"/>
    <n v="0"/>
    <n v="0"/>
    <n v="0"/>
    <n v="148"/>
    <n v="0"/>
    <n v="221.08"/>
    <n v="0"/>
    <n v="0"/>
    <n v="369.0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86644"/>
    <n v="0"/>
    <n v="0"/>
    <n v="0"/>
    <n v="0"/>
    <n v="0"/>
    <n v="0"/>
    <n v="0"/>
    <n v="150.59"/>
    <n v="0"/>
    <n v="0"/>
    <n v="0"/>
    <n v="0"/>
    <n v="150.5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77470"/>
    <n v="0"/>
    <n v="0"/>
    <n v="0"/>
    <n v="0"/>
    <n v="0"/>
    <n v="0"/>
    <n v="0"/>
    <n v="168"/>
    <n v="0"/>
    <n v="0"/>
    <n v="-168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12"/>
    <n v="0"/>
    <n v="0"/>
    <n v="0"/>
    <n v="0"/>
    <n v="0"/>
    <n v="0"/>
    <n v="0"/>
    <n v="168"/>
    <n v="0"/>
    <n v="0"/>
    <n v="0"/>
    <n v="0"/>
    <n v="1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65"/>
    <n v="0"/>
    <n v="0"/>
    <n v="0"/>
    <n v="0"/>
    <n v="0"/>
    <n v="0"/>
    <n v="0"/>
    <n v="168"/>
    <n v="0"/>
    <n v="0"/>
    <n v="0"/>
    <n v="0"/>
    <n v="1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434"/>
    <n v="0"/>
    <n v="0"/>
    <n v="0"/>
    <n v="0"/>
    <n v="0"/>
    <n v="0"/>
    <n v="0"/>
    <n v="168"/>
    <n v="0"/>
    <n v="221.08"/>
    <n v="0"/>
    <n v="0"/>
    <n v="389.0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8412"/>
    <n v="0"/>
    <n v="0"/>
    <n v="0"/>
    <n v="0"/>
    <n v="0"/>
    <n v="0"/>
    <n v="0"/>
    <n v="170.95000000000002"/>
    <n v="0"/>
    <n v="35.730000000000004"/>
    <n v="0"/>
    <n v="0"/>
    <n v="206.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6644"/>
    <n v="0"/>
    <n v="0"/>
    <n v="0"/>
    <n v="0"/>
    <n v="0"/>
    <n v="0"/>
    <n v="0"/>
    <n v="171.59"/>
    <n v="0"/>
    <n v="427.71000000000004"/>
    <n v="458.64"/>
    <n v="0"/>
    <n v="1057.9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7465"/>
    <n v="0"/>
    <n v="0"/>
    <n v="0"/>
    <n v="0"/>
    <n v="0"/>
    <n v="0"/>
    <n v="0"/>
    <n v="183.45000000000002"/>
    <n v="0"/>
    <n v="0"/>
    <n v="0"/>
    <n v="0"/>
    <n v="183.45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7464"/>
    <n v="0"/>
    <n v="0"/>
    <n v="0"/>
    <n v="0"/>
    <n v="0"/>
    <n v="0"/>
    <n v="0"/>
    <n v="183.45000000000002"/>
    <n v="0"/>
    <n v="0"/>
    <n v="0"/>
    <n v="0"/>
    <n v="183.45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76"/>
    <n v="0"/>
    <n v="0"/>
    <n v="0"/>
    <n v="0"/>
    <n v="0"/>
    <n v="0"/>
    <n v="0"/>
    <n v="185.1"/>
    <n v="0"/>
    <n v="35.730000000000004"/>
    <n v="0"/>
    <n v="0"/>
    <n v="220.8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8411"/>
    <n v="0"/>
    <n v="0"/>
    <n v="0"/>
    <n v="0"/>
    <n v="0"/>
    <n v="0"/>
    <n v="0"/>
    <n v="196.71"/>
    <n v="0"/>
    <n v="35.730000000000004"/>
    <n v="0"/>
    <n v="0"/>
    <n v="232.4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7476"/>
    <n v="0"/>
    <n v="0"/>
    <n v="0"/>
    <n v="0"/>
    <n v="0"/>
    <n v="0"/>
    <n v="0"/>
    <n v="198.02"/>
    <n v="0"/>
    <n v="0"/>
    <n v="0"/>
    <n v="0"/>
    <n v="198.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431"/>
    <n v="0"/>
    <n v="0"/>
    <n v="0"/>
    <n v="0"/>
    <n v="0"/>
    <n v="0"/>
    <n v="0"/>
    <n v="203.5"/>
    <n v="0"/>
    <n v="221.08"/>
    <n v="0"/>
    <n v="0"/>
    <n v="424.5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62"/>
    <n v="0"/>
    <n v="0"/>
    <n v="0"/>
    <n v="0"/>
    <n v="0"/>
    <n v="0"/>
    <n v="0"/>
    <n v="203.5"/>
    <n v="0"/>
    <n v="221.08"/>
    <n v="0"/>
    <n v="0"/>
    <n v="424.5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432"/>
    <n v="0"/>
    <n v="0"/>
    <n v="0"/>
    <n v="0"/>
    <n v="0"/>
    <n v="0"/>
    <n v="0"/>
    <n v="203.5"/>
    <n v="0"/>
    <n v="284.25"/>
    <n v="0"/>
    <n v="0"/>
    <n v="487.7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20"/>
    <n v="0"/>
    <n v="0"/>
    <n v="0"/>
    <n v="0"/>
    <n v="0"/>
    <n v="0"/>
    <n v="0"/>
    <n v="231"/>
    <n v="0"/>
    <n v="0"/>
    <n v="0"/>
    <n v="0"/>
    <n v="23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433"/>
    <n v="0"/>
    <n v="0"/>
    <n v="0"/>
    <n v="0"/>
    <n v="0"/>
    <n v="0"/>
    <n v="0"/>
    <n v="231"/>
    <n v="0"/>
    <n v="284.25"/>
    <n v="0"/>
    <n v="0"/>
    <n v="515.2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5919"/>
    <n v="0"/>
    <n v="0"/>
    <n v="0"/>
    <n v="0"/>
    <n v="0"/>
    <n v="0"/>
    <n v="0"/>
    <n v="231"/>
    <n v="0"/>
    <n v="479.45"/>
    <n v="0"/>
    <n v="0"/>
    <n v="710.4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7479"/>
    <n v="0"/>
    <n v="0"/>
    <n v="0"/>
    <n v="0"/>
    <n v="0"/>
    <n v="0"/>
    <n v="0"/>
    <n v="240.6"/>
    <n v="0"/>
    <n v="0"/>
    <n v="0"/>
    <n v="0"/>
    <n v="240.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78411"/>
    <n v="0"/>
    <n v="0"/>
    <n v="0"/>
    <n v="0"/>
    <n v="0"/>
    <n v="0"/>
    <n v="0"/>
    <n v="275.84000000000003"/>
    <n v="0"/>
    <n v="0"/>
    <n v="0"/>
    <n v="0"/>
    <n v="275.8400000000000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7462"/>
    <n v="0"/>
    <n v="0"/>
    <n v="0"/>
    <n v="0"/>
    <n v="0"/>
    <n v="0"/>
    <n v="0"/>
    <n v="276.90000000000003"/>
    <n v="0"/>
    <n v="0"/>
    <n v="0"/>
    <n v="0"/>
    <n v="276.9000000000000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85919"/>
    <n v="0"/>
    <n v="0"/>
    <n v="0"/>
    <n v="0"/>
    <n v="0"/>
    <n v="0"/>
    <n v="0"/>
    <n v="276.90000000000003"/>
    <n v="0"/>
    <n v="0"/>
    <n v="0"/>
    <n v="0"/>
    <n v="276.9000000000000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86644"/>
    <n v="0"/>
    <n v="0"/>
    <n v="0"/>
    <n v="0"/>
    <n v="0"/>
    <n v="0"/>
    <n v="0"/>
    <n v="316"/>
    <n v="-316"/>
    <n v="0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8413"/>
    <n v="0"/>
    <n v="0"/>
    <n v="0"/>
    <n v="0"/>
    <n v="0"/>
    <n v="0"/>
    <n v="0"/>
    <n v="316"/>
    <n v="0"/>
    <n v="357.65000000000003"/>
    <n v="0"/>
    <n v="0"/>
    <n v="673.6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75"/>
    <n v="0"/>
    <n v="0"/>
    <n v="0"/>
    <n v="0"/>
    <n v="0"/>
    <n v="0"/>
    <n v="0"/>
    <n v="316"/>
    <n v="0"/>
    <n v="357.65000000000003"/>
    <n v="0"/>
    <n v="0"/>
    <n v="673.6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78"/>
    <n v="0"/>
    <n v="0"/>
    <n v="0"/>
    <n v="0"/>
    <n v="0"/>
    <n v="0"/>
    <n v="0"/>
    <n v="316"/>
    <n v="6138.9400000000005"/>
    <n v="479.45"/>
    <n v="0"/>
    <n v="7968.02"/>
    <n v="14902.4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78411"/>
    <n v="0"/>
    <n v="0"/>
    <n v="0"/>
    <n v="0"/>
    <n v="0"/>
    <n v="0"/>
    <n v="0"/>
    <n v="352.8"/>
    <n v="-352.8"/>
    <n v="0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8412"/>
    <n v="0"/>
    <n v="0"/>
    <n v="0"/>
    <n v="0"/>
    <n v="0"/>
    <n v="0"/>
    <n v="0"/>
    <n v="366.92"/>
    <n v="0"/>
    <n v="0"/>
    <n v="0"/>
    <n v="0"/>
    <n v="366.9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78412"/>
    <n v="0"/>
    <n v="0"/>
    <n v="0"/>
    <n v="0"/>
    <n v="0"/>
    <n v="0"/>
    <n v="0"/>
    <n v="395.99"/>
    <n v="-395.99"/>
    <n v="0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7475"/>
    <n v="0"/>
    <n v="0"/>
    <n v="0"/>
    <n v="0"/>
    <n v="0"/>
    <n v="0"/>
    <n v="0"/>
    <n v="415.35"/>
    <n v="0"/>
    <n v="0"/>
    <n v="0"/>
    <n v="0"/>
    <n v="415.3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79"/>
    <n v="0"/>
    <n v="0"/>
    <n v="0"/>
    <n v="0"/>
    <n v="0"/>
    <n v="0"/>
    <n v="0"/>
    <n v="434.5"/>
    <n v="0"/>
    <n v="357.65000000000003"/>
    <n v="0"/>
    <n v="0"/>
    <n v="792.1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7478"/>
    <n v="0"/>
    <n v="0"/>
    <n v="0"/>
    <n v="0"/>
    <n v="0"/>
    <n v="0"/>
    <n v="0"/>
    <n v="458.66"/>
    <n v="0"/>
    <n v="0"/>
    <n v="0"/>
    <n v="0"/>
    <n v="458.6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8413"/>
    <n v="0"/>
    <n v="0"/>
    <n v="0"/>
    <n v="0"/>
    <n v="0"/>
    <n v="0"/>
    <n v="0"/>
    <n v="458.66"/>
    <n v="0"/>
    <n v="0"/>
    <n v="0"/>
    <n v="0"/>
    <n v="458.6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86644"/>
    <n v="0"/>
    <n v="0"/>
    <n v="0"/>
    <n v="0"/>
    <n v="0"/>
    <n v="0"/>
    <n v="0"/>
    <n v="489.61"/>
    <n v="0"/>
    <n v="0"/>
    <n v="0"/>
    <n v="0"/>
    <n v="489.6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77476"/>
    <n v="0"/>
    <n v="0"/>
    <n v="0"/>
    <n v="0"/>
    <n v="0"/>
    <n v="0"/>
    <n v="0"/>
    <n v="542.73"/>
    <n v="-542.73"/>
    <n v="0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7476"/>
    <n v="0"/>
    <n v="0"/>
    <n v="0"/>
    <n v="0"/>
    <n v="0"/>
    <n v="0"/>
    <n v="0"/>
    <n v="609.36"/>
    <n v="542.73"/>
    <n v="357.65000000000003"/>
    <n v="0"/>
    <n v="0"/>
    <n v="1509.7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8411"/>
    <n v="0"/>
    <n v="0"/>
    <n v="0"/>
    <n v="0"/>
    <n v="0"/>
    <n v="0"/>
    <n v="0"/>
    <n v="639.91999999999996"/>
    <n v="352.8"/>
    <n v="357.65000000000003"/>
    <n v="0"/>
    <n v="0"/>
    <n v="1350.370000000000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7476"/>
    <n v="0"/>
    <n v="0"/>
    <n v="0"/>
    <n v="0"/>
    <n v="0"/>
    <n v="0"/>
    <n v="0"/>
    <n v="643.82000000000005"/>
    <n v="0"/>
    <n v="0"/>
    <n v="0"/>
    <n v="0"/>
    <n v="643.8200000000000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7479"/>
    <n v="0"/>
    <n v="0"/>
    <n v="0"/>
    <n v="0"/>
    <n v="0"/>
    <n v="0"/>
    <n v="0"/>
    <n v="782.27"/>
    <n v="0"/>
    <n v="0"/>
    <n v="0"/>
    <n v="0"/>
    <n v="782.2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86644"/>
    <n v="0"/>
    <n v="0"/>
    <n v="0"/>
    <n v="0"/>
    <n v="0"/>
    <n v="0"/>
    <n v="0"/>
    <n v="869"/>
    <n v="316"/>
    <n v="4281.5"/>
    <n v="18419.330000000002"/>
    <n v="0"/>
    <n v="23885.8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78411"/>
    <n v="0"/>
    <n v="0"/>
    <n v="0"/>
    <n v="0"/>
    <n v="0"/>
    <n v="0"/>
    <n v="0"/>
    <n v="896.87"/>
    <n v="0"/>
    <n v="0"/>
    <n v="0"/>
    <n v="0"/>
    <n v="896.8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78412"/>
    <n v="0"/>
    <n v="0"/>
    <n v="0"/>
    <n v="0"/>
    <n v="0"/>
    <n v="0"/>
    <n v="0"/>
    <n v="915.82"/>
    <n v="395.99"/>
    <n v="357.65000000000003"/>
    <n v="0"/>
    <n v="0"/>
    <n v="1669.4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763"/>
    <n v="0"/>
    <n v="0"/>
    <n v="0"/>
    <n v="0"/>
    <n v="0"/>
    <n v="0"/>
    <n v="8.73"/>
    <n v="0"/>
    <n v="0"/>
    <n v="0"/>
    <n v="0"/>
    <n v="0"/>
    <n v="8.7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761"/>
    <n v="0"/>
    <n v="0"/>
    <n v="0"/>
    <n v="0"/>
    <n v="0"/>
    <n v="0"/>
    <n v="8.73"/>
    <n v="0"/>
    <n v="0"/>
    <n v="0"/>
    <n v="0"/>
    <n v="0"/>
    <n v="8.7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762"/>
    <n v="0"/>
    <n v="0"/>
    <n v="0"/>
    <n v="0"/>
    <n v="0"/>
    <n v="0"/>
    <n v="8.73"/>
    <n v="0"/>
    <n v="0"/>
    <n v="0"/>
    <n v="0"/>
    <n v="0"/>
    <n v="8.7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765"/>
    <n v="0"/>
    <n v="0"/>
    <n v="0"/>
    <n v="0"/>
    <n v="0"/>
    <n v="0"/>
    <n v="8.73"/>
    <n v="0"/>
    <n v="22.34"/>
    <n v="0"/>
    <n v="0"/>
    <n v="0"/>
    <n v="31.0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767"/>
    <n v="0"/>
    <n v="0"/>
    <n v="0"/>
    <n v="0"/>
    <n v="0"/>
    <n v="0"/>
    <n v="8.73"/>
    <n v="0"/>
    <n v="22.34"/>
    <n v="0"/>
    <n v="0"/>
    <n v="0"/>
    <n v="31.0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85768"/>
    <n v="0"/>
    <n v="0"/>
    <n v="0"/>
    <n v="0"/>
    <n v="0"/>
    <n v="0"/>
    <n v="8.73"/>
    <n v="0"/>
    <n v="40.520000000000003"/>
    <n v="0"/>
    <n v="0"/>
    <n v="0"/>
    <n v="49.2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77478"/>
    <n v="0"/>
    <n v="0"/>
    <n v="0"/>
    <n v="0"/>
    <n v="0"/>
    <n v="0"/>
    <n v="23.22"/>
    <n v="113.35000000000001"/>
    <n v="558.12"/>
    <n v="47.910000000000004"/>
    <n v="0"/>
    <n v="306.7"/>
    <n v="1049.3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0"/>
    <s v="TEC 2024 0+12 Capital Reforecast V2 (active)"/>
    <s v="A2885762"/>
    <n v="0"/>
    <n v="0"/>
    <n v="0"/>
    <n v="0"/>
    <n v="0"/>
    <n v="0"/>
    <n v="87.5"/>
    <n v="0"/>
    <n v="0"/>
    <n v="0"/>
    <n v="0"/>
    <n v="0"/>
    <n v="87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0"/>
    <s v="TEC 2024 0+12 Capital Reforecast V2 (active)"/>
    <s v="A2885765"/>
    <n v="0"/>
    <n v="0"/>
    <n v="0"/>
    <n v="0"/>
    <n v="0"/>
    <n v="0"/>
    <n v="87.5"/>
    <n v="0"/>
    <n v="0"/>
    <n v="0"/>
    <n v="0"/>
    <n v="0"/>
    <n v="87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0"/>
    <s v="TEC 2024 0+12 Capital Reforecast V2 (active)"/>
    <s v="A2885767"/>
    <n v="0"/>
    <n v="0"/>
    <n v="0"/>
    <n v="0"/>
    <n v="0"/>
    <n v="0"/>
    <n v="87.5"/>
    <n v="0"/>
    <n v="0"/>
    <n v="0"/>
    <n v="0"/>
    <n v="0"/>
    <n v="87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0"/>
    <s v="TEC 2024 0+12 Capital Reforecast V2 (active)"/>
    <s v="A2885761"/>
    <n v="0"/>
    <n v="0"/>
    <n v="0"/>
    <n v="0"/>
    <n v="0"/>
    <n v="0"/>
    <n v="87.5"/>
    <n v="0"/>
    <n v="0"/>
    <n v="0"/>
    <n v="0"/>
    <n v="0"/>
    <n v="87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0"/>
    <s v="TEC 2024 0+12 Capital Reforecast V2 (active)"/>
    <s v="A2885763"/>
    <n v="0"/>
    <n v="0"/>
    <n v="0"/>
    <n v="0"/>
    <n v="0"/>
    <n v="0"/>
    <n v="87.5"/>
    <n v="0"/>
    <n v="0"/>
    <n v="0"/>
    <n v="0"/>
    <n v="0"/>
    <n v="87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0"/>
    <s v="TEC 2024 0+12 Capital Reforecast V2 (active)"/>
    <s v="A2885768"/>
    <n v="0"/>
    <n v="0"/>
    <n v="0"/>
    <n v="0"/>
    <n v="0"/>
    <n v="0"/>
    <n v="87.5"/>
    <n v="0"/>
    <n v="0"/>
    <n v="0"/>
    <n v="0"/>
    <n v="0"/>
    <n v="87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77478"/>
    <n v="0"/>
    <n v="0"/>
    <n v="0"/>
    <n v="0"/>
    <n v="0"/>
    <n v="0"/>
    <n v="232.5"/>
    <n v="319.52"/>
    <n v="-552.02"/>
    <n v="0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62083"/>
    <n v="0"/>
    <n v="0"/>
    <n v="0"/>
    <n v="0"/>
    <n v="65.37"/>
    <n v="0"/>
    <n v="0"/>
    <n v="0"/>
    <n v="0"/>
    <n v="0"/>
    <n v="0"/>
    <n v="0"/>
    <n v="65.3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39719"/>
    <n v="0"/>
    <n v="0"/>
    <n v="0"/>
    <n v="0"/>
    <n v="450.15000000000003"/>
    <n v="0"/>
    <n v="0"/>
    <n v="310.2"/>
    <n v="0"/>
    <n v="0"/>
    <n v="0"/>
    <n v="0"/>
    <n v="760.3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62083"/>
    <n v="0"/>
    <n v="0"/>
    <n v="0"/>
    <n v="0"/>
    <n v="654.25"/>
    <n v="0"/>
    <n v="0"/>
    <n v="0"/>
    <n v="0"/>
    <n v="0"/>
    <n v="0"/>
    <n v="0"/>
    <n v="654.2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0"/>
    <x v="0"/>
    <s v="TEC 2024 0+12 Capital Reforecast V2 (active)"/>
    <s v="A2839719"/>
    <n v="0"/>
    <n v="0"/>
    <n v="0"/>
    <n v="0"/>
    <n v="4506"/>
    <n v="0"/>
    <n v="0"/>
    <n v="3105"/>
    <n v="0"/>
    <n v="0"/>
    <n v="0"/>
    <n v="0"/>
    <n v="761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77"/>
    <n v="0"/>
    <n v="0"/>
    <n v="0"/>
    <n v="0"/>
    <n v="0"/>
    <n v="0"/>
    <n v="0"/>
    <n v="0"/>
    <n v="0"/>
    <n v="0"/>
    <n v="0"/>
    <n v="800"/>
    <n v="80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71"/>
    <n v="0"/>
    <n v="0"/>
    <n v="0"/>
    <n v="0"/>
    <n v="0"/>
    <n v="0"/>
    <n v="0"/>
    <n v="0"/>
    <n v="0"/>
    <n v="0"/>
    <n v="148"/>
    <n v="0"/>
    <n v="14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70"/>
    <n v="0"/>
    <n v="0"/>
    <n v="0"/>
    <n v="0"/>
    <n v="0"/>
    <n v="0"/>
    <n v="0"/>
    <n v="0"/>
    <n v="0"/>
    <n v="0"/>
    <n v="168"/>
    <n v="0"/>
    <n v="1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902"/>
    <n v="0"/>
    <n v="0"/>
    <n v="0"/>
    <n v="0"/>
    <n v="0"/>
    <n v="0"/>
    <n v="0"/>
    <n v="0"/>
    <n v="0"/>
    <n v="499.5"/>
    <n v="0"/>
    <n v="0"/>
    <n v="499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899"/>
    <n v="0"/>
    <n v="0"/>
    <n v="0"/>
    <n v="0"/>
    <n v="0"/>
    <n v="0"/>
    <n v="0"/>
    <n v="0"/>
    <n v="0"/>
    <n v="777"/>
    <n v="0"/>
    <n v="0"/>
    <n v="77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901"/>
    <n v="0"/>
    <n v="0"/>
    <n v="0"/>
    <n v="0"/>
    <n v="0"/>
    <n v="0"/>
    <n v="0"/>
    <n v="0"/>
    <n v="0"/>
    <n v="888"/>
    <n v="0"/>
    <n v="0"/>
    <n v="88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5"/>
    <s v="TEC 2024 0+12 Capital Reforecast V2 (active)"/>
    <s v="A2885767"/>
    <n v="0"/>
    <n v="0"/>
    <n v="0"/>
    <n v="0"/>
    <n v="0"/>
    <n v="0"/>
    <n v="0"/>
    <n v="0"/>
    <n v="6.05"/>
    <n v="0"/>
    <n v="0"/>
    <n v="0"/>
    <n v="6.0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5"/>
    <s v="TEC 2024 0+12 Capital Reforecast V2 (active)"/>
    <s v="A2885768"/>
    <n v="0"/>
    <n v="0"/>
    <n v="0"/>
    <n v="0"/>
    <n v="0"/>
    <n v="0"/>
    <n v="0"/>
    <n v="0"/>
    <n v="9.68"/>
    <n v="0"/>
    <n v="0"/>
    <n v="0"/>
    <n v="9.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5"/>
    <s v="TEC 2024 0+12 Capital Reforecast V2 (active)"/>
    <s v="A2885765"/>
    <n v="0"/>
    <n v="0"/>
    <n v="0"/>
    <n v="0"/>
    <n v="0"/>
    <n v="0"/>
    <n v="0"/>
    <n v="0"/>
    <n v="9.68"/>
    <n v="0"/>
    <n v="0"/>
    <n v="0"/>
    <n v="9.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767"/>
    <n v="0"/>
    <n v="0"/>
    <n v="0"/>
    <n v="0"/>
    <n v="0"/>
    <n v="0"/>
    <n v="0"/>
    <n v="0"/>
    <n v="13.950000000000001"/>
    <n v="0"/>
    <n v="0"/>
    <n v="0"/>
    <n v="13.95000000000000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765"/>
    <n v="0"/>
    <n v="0"/>
    <n v="0"/>
    <n v="0"/>
    <n v="0"/>
    <n v="0"/>
    <n v="0"/>
    <n v="0"/>
    <n v="22.34"/>
    <n v="0"/>
    <n v="0"/>
    <n v="0"/>
    <n v="22.3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768"/>
    <n v="0"/>
    <n v="0"/>
    <n v="0"/>
    <n v="0"/>
    <n v="0"/>
    <n v="0"/>
    <n v="0"/>
    <n v="0"/>
    <n v="22.34"/>
    <n v="0"/>
    <n v="0"/>
    <n v="0"/>
    <n v="22.3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6"/>
    <s v="TEC 2024 0+12 Capital Reforecast V2 (active)"/>
    <s v="A2885767"/>
    <n v="0"/>
    <n v="0"/>
    <n v="0"/>
    <n v="0"/>
    <n v="0"/>
    <n v="0"/>
    <n v="0"/>
    <n v="0"/>
    <n v="49.64"/>
    <n v="0"/>
    <n v="0"/>
    <n v="0"/>
    <n v="49.6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902"/>
    <n v="0"/>
    <n v="0"/>
    <n v="0"/>
    <n v="0"/>
    <n v="0"/>
    <n v="0"/>
    <n v="0"/>
    <n v="0"/>
    <n v="49.89"/>
    <n v="0"/>
    <n v="0"/>
    <n v="0"/>
    <n v="49.8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899"/>
    <n v="0"/>
    <n v="0"/>
    <n v="0"/>
    <n v="0"/>
    <n v="0"/>
    <n v="0"/>
    <n v="0"/>
    <n v="0"/>
    <n v="77.61"/>
    <n v="0"/>
    <n v="0"/>
    <n v="0"/>
    <n v="77.6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6"/>
    <s v="TEC 2024 0+12 Capital Reforecast V2 (active)"/>
    <s v="A2885768"/>
    <n v="0"/>
    <n v="0"/>
    <n v="0"/>
    <n v="0"/>
    <n v="0"/>
    <n v="0"/>
    <n v="0"/>
    <n v="0"/>
    <n v="79.47"/>
    <n v="0"/>
    <n v="0"/>
    <n v="0"/>
    <n v="79.4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6"/>
    <s v="TEC 2024 0+12 Capital Reforecast V2 (active)"/>
    <s v="A2885765"/>
    <n v="0"/>
    <n v="0"/>
    <n v="0"/>
    <n v="0"/>
    <n v="0"/>
    <n v="0"/>
    <n v="0"/>
    <n v="0"/>
    <n v="79.47"/>
    <n v="0"/>
    <n v="0"/>
    <n v="0"/>
    <n v="79.4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901"/>
    <n v="0"/>
    <n v="0"/>
    <n v="0"/>
    <n v="0"/>
    <n v="0"/>
    <n v="0"/>
    <n v="0"/>
    <n v="0"/>
    <n v="88.710000000000008"/>
    <n v="0"/>
    <n v="0"/>
    <n v="0"/>
    <n v="88.71000000000000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7"/>
    <s v="TEC 2024 0+12 Capital Reforecast V2 (active)"/>
    <s v="A2885767"/>
    <n v="0"/>
    <n v="0"/>
    <n v="0"/>
    <n v="0"/>
    <n v="0"/>
    <n v="0"/>
    <n v="0"/>
    <n v="0"/>
    <n v="132.72999999999999"/>
    <n v="0"/>
    <n v="0"/>
    <n v="0"/>
    <n v="132.7299999999999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7"/>
    <s v="TEC 2024 0+12 Capital Reforecast V2 (active)"/>
    <s v="A2885765"/>
    <n v="0"/>
    <n v="0"/>
    <n v="0"/>
    <n v="0"/>
    <n v="0"/>
    <n v="0"/>
    <n v="0"/>
    <n v="0"/>
    <n v="212.48000000000002"/>
    <n v="0"/>
    <n v="0"/>
    <n v="0"/>
    <n v="212.48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7"/>
    <s v="TEC 2024 0+12 Capital Reforecast V2 (active)"/>
    <s v="A2885768"/>
    <n v="0"/>
    <n v="0"/>
    <n v="0"/>
    <n v="0"/>
    <n v="0"/>
    <n v="0"/>
    <n v="0"/>
    <n v="0"/>
    <n v="212.48000000000002"/>
    <n v="0"/>
    <n v="0"/>
    <n v="0"/>
    <n v="212.48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4"/>
    <s v="TEC 2024 0+12 Capital Reforecast V2 (active)"/>
    <s v="A2885902"/>
    <n v="0"/>
    <n v="0"/>
    <n v="0"/>
    <n v="0"/>
    <n v="0"/>
    <n v="0"/>
    <n v="0"/>
    <n v="0"/>
    <n v="499.5"/>
    <n v="-499.5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4"/>
    <s v="TEC 2024 0+12 Capital Reforecast V2 (active)"/>
    <s v="A2885899"/>
    <n v="0"/>
    <n v="0"/>
    <n v="0"/>
    <n v="0"/>
    <n v="0"/>
    <n v="0"/>
    <n v="0"/>
    <n v="0"/>
    <n v="777"/>
    <n v="-777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4"/>
    <s v="TEC 2024 0+12 Capital Reforecast V2 (active)"/>
    <s v="A2885901"/>
    <n v="0"/>
    <n v="0"/>
    <n v="0"/>
    <n v="0"/>
    <n v="0"/>
    <n v="0"/>
    <n v="0"/>
    <n v="0"/>
    <n v="888"/>
    <n v="-888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784"/>
    <n v="0"/>
    <n v="0"/>
    <n v="0"/>
    <n v="0"/>
    <n v="0"/>
    <n v="0"/>
    <n v="0"/>
    <n v="14.790000000000001"/>
    <n v="0"/>
    <n v="0"/>
    <n v="0"/>
    <n v="0"/>
    <n v="14.79000000000000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71"/>
    <n v="0"/>
    <n v="0"/>
    <n v="0"/>
    <n v="0"/>
    <n v="0"/>
    <n v="0"/>
    <n v="0"/>
    <n v="14.790000000000001"/>
    <n v="0"/>
    <n v="0"/>
    <n v="0"/>
    <n v="0"/>
    <n v="14.79000000000000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917"/>
    <n v="0"/>
    <n v="0"/>
    <n v="0"/>
    <n v="0"/>
    <n v="0"/>
    <n v="0"/>
    <n v="0"/>
    <n v="14.790000000000001"/>
    <n v="0"/>
    <n v="22.080000000000002"/>
    <n v="0"/>
    <n v="0"/>
    <n v="36.86999999999999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64"/>
    <n v="0"/>
    <n v="0"/>
    <n v="0"/>
    <n v="0"/>
    <n v="0"/>
    <n v="0"/>
    <n v="0"/>
    <n v="14.790000000000001"/>
    <n v="0"/>
    <n v="28.41"/>
    <n v="0"/>
    <n v="0"/>
    <n v="43.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70"/>
    <n v="0"/>
    <n v="0"/>
    <n v="0"/>
    <n v="0"/>
    <n v="0"/>
    <n v="0"/>
    <n v="0"/>
    <n v="16.77"/>
    <n v="0"/>
    <n v="0"/>
    <n v="0"/>
    <n v="0"/>
    <n v="16.7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434"/>
    <n v="0"/>
    <n v="0"/>
    <n v="0"/>
    <n v="0"/>
    <n v="0"/>
    <n v="0"/>
    <n v="0"/>
    <n v="16.77"/>
    <n v="0"/>
    <n v="0"/>
    <n v="0"/>
    <n v="0"/>
    <n v="16.7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912"/>
    <n v="0"/>
    <n v="0"/>
    <n v="0"/>
    <n v="0"/>
    <n v="0"/>
    <n v="0"/>
    <n v="0"/>
    <n v="16.77"/>
    <n v="0"/>
    <n v="22.080000000000002"/>
    <n v="0"/>
    <n v="0"/>
    <n v="38.8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65"/>
    <n v="0"/>
    <n v="0"/>
    <n v="0"/>
    <n v="0"/>
    <n v="0"/>
    <n v="0"/>
    <n v="0"/>
    <n v="16.77"/>
    <n v="0"/>
    <n v="28.41"/>
    <n v="0"/>
    <n v="0"/>
    <n v="45.1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62"/>
    <n v="0"/>
    <n v="0"/>
    <n v="0"/>
    <n v="0"/>
    <n v="0"/>
    <n v="0"/>
    <n v="0"/>
    <n v="20.34"/>
    <n v="0"/>
    <n v="0"/>
    <n v="0"/>
    <n v="0"/>
    <n v="20.3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431"/>
    <n v="0"/>
    <n v="0"/>
    <n v="0"/>
    <n v="0"/>
    <n v="0"/>
    <n v="0"/>
    <n v="0"/>
    <n v="20.34"/>
    <n v="0"/>
    <n v="0"/>
    <n v="0"/>
    <n v="0"/>
    <n v="20.3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432"/>
    <n v="0"/>
    <n v="0"/>
    <n v="0"/>
    <n v="0"/>
    <n v="0"/>
    <n v="0"/>
    <n v="0"/>
    <n v="20.34"/>
    <n v="0"/>
    <n v="0"/>
    <n v="0"/>
    <n v="0"/>
    <n v="20.34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433"/>
    <n v="0"/>
    <n v="0"/>
    <n v="0"/>
    <n v="0"/>
    <n v="0"/>
    <n v="0"/>
    <n v="0"/>
    <n v="23.07"/>
    <n v="0"/>
    <n v="0"/>
    <n v="0"/>
    <n v="0"/>
    <n v="23.0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919"/>
    <n v="0"/>
    <n v="0"/>
    <n v="0"/>
    <n v="0"/>
    <n v="0"/>
    <n v="0"/>
    <n v="0"/>
    <n v="23.07"/>
    <n v="0"/>
    <n v="0"/>
    <n v="0"/>
    <n v="0"/>
    <n v="23.07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5920"/>
    <n v="0"/>
    <n v="0"/>
    <n v="0"/>
    <n v="0"/>
    <n v="0"/>
    <n v="0"/>
    <n v="0"/>
    <n v="23.07"/>
    <n v="0"/>
    <n v="47.910000000000004"/>
    <n v="0"/>
    <n v="0"/>
    <n v="70.9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76"/>
    <n v="0"/>
    <n v="0"/>
    <n v="0"/>
    <n v="0"/>
    <n v="0"/>
    <n v="0"/>
    <n v="0"/>
    <n v="31.560000000000002"/>
    <n v="0"/>
    <n v="0"/>
    <n v="0"/>
    <n v="0"/>
    <n v="31.560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78"/>
    <n v="0"/>
    <n v="0"/>
    <n v="0"/>
    <n v="0"/>
    <n v="0"/>
    <n v="0"/>
    <n v="0"/>
    <n v="31.560000000000002"/>
    <n v="0"/>
    <n v="0"/>
    <n v="0"/>
    <n v="0"/>
    <n v="31.560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75"/>
    <n v="0"/>
    <n v="0"/>
    <n v="0"/>
    <n v="0"/>
    <n v="0"/>
    <n v="0"/>
    <n v="0"/>
    <n v="31.560000000000002"/>
    <n v="0"/>
    <n v="0"/>
    <n v="0"/>
    <n v="0"/>
    <n v="31.560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8413"/>
    <n v="0"/>
    <n v="0"/>
    <n v="0"/>
    <n v="0"/>
    <n v="0"/>
    <n v="0"/>
    <n v="0"/>
    <n v="31.560000000000002"/>
    <n v="0"/>
    <n v="0"/>
    <n v="0"/>
    <n v="0"/>
    <n v="31.560000000000002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7479"/>
    <n v="0"/>
    <n v="0"/>
    <n v="0"/>
    <n v="0"/>
    <n v="0"/>
    <n v="0"/>
    <n v="0"/>
    <n v="37.86"/>
    <n v="0"/>
    <n v="0"/>
    <n v="0"/>
    <n v="0"/>
    <n v="37.8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8411"/>
    <n v="0"/>
    <n v="0"/>
    <n v="0"/>
    <n v="0"/>
    <n v="0"/>
    <n v="0"/>
    <n v="0"/>
    <n v="72.239999999999995"/>
    <n v="0"/>
    <n v="0"/>
    <n v="0"/>
    <n v="0"/>
    <n v="72.23999999999999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78412"/>
    <n v="0"/>
    <n v="0"/>
    <n v="0"/>
    <n v="0"/>
    <n v="0"/>
    <n v="0"/>
    <n v="0"/>
    <n v="85.68"/>
    <n v="0"/>
    <n v="0"/>
    <n v="0"/>
    <n v="0"/>
    <n v="85.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1"/>
    <s v="TEC 2024 0+12 Capital Reforecast V2 (active)"/>
    <s v="A2886644"/>
    <n v="0"/>
    <n v="0"/>
    <n v="0"/>
    <n v="0"/>
    <n v="0"/>
    <n v="0"/>
    <n v="0"/>
    <n v="118.35000000000001"/>
    <n v="0"/>
    <n v="0"/>
    <n v="25.23"/>
    <n v="81.61"/>
    <n v="225.1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4"/>
    <s v="TEC 2024 0+12 Capital Reforecast V2 (active)"/>
    <s v="A2877471"/>
    <n v="0"/>
    <n v="0"/>
    <n v="0"/>
    <n v="0"/>
    <n v="0"/>
    <n v="0"/>
    <n v="0"/>
    <n v="148"/>
    <n v="0"/>
    <n v="0"/>
    <n v="-148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784"/>
    <n v="0"/>
    <n v="0"/>
    <n v="0"/>
    <n v="0"/>
    <n v="0"/>
    <n v="0"/>
    <n v="0"/>
    <n v="148"/>
    <n v="0"/>
    <n v="0"/>
    <n v="0"/>
    <n v="0"/>
    <n v="14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917"/>
    <n v="0"/>
    <n v="0"/>
    <n v="0"/>
    <n v="0"/>
    <n v="0"/>
    <n v="0"/>
    <n v="0"/>
    <n v="148"/>
    <n v="0"/>
    <n v="221.08"/>
    <n v="0"/>
    <n v="0"/>
    <n v="369.0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64"/>
    <n v="0"/>
    <n v="0"/>
    <n v="0"/>
    <n v="0"/>
    <n v="0"/>
    <n v="0"/>
    <n v="0"/>
    <n v="148"/>
    <n v="0"/>
    <n v="284.25"/>
    <n v="0"/>
    <n v="0"/>
    <n v="432.2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4"/>
    <s v="TEC 2024 0+12 Capital Reforecast V2 (active)"/>
    <s v="A2877470"/>
    <n v="0"/>
    <n v="0"/>
    <n v="0"/>
    <n v="0"/>
    <n v="0"/>
    <n v="0"/>
    <n v="0"/>
    <n v="168"/>
    <n v="0"/>
    <n v="0"/>
    <n v="-168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434"/>
    <n v="0"/>
    <n v="0"/>
    <n v="0"/>
    <n v="0"/>
    <n v="0"/>
    <n v="0"/>
    <n v="0"/>
    <n v="168"/>
    <n v="0"/>
    <n v="0"/>
    <n v="0"/>
    <n v="0"/>
    <n v="16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912"/>
    <n v="0"/>
    <n v="0"/>
    <n v="0"/>
    <n v="0"/>
    <n v="0"/>
    <n v="0"/>
    <n v="0"/>
    <n v="168"/>
    <n v="0"/>
    <n v="221.08"/>
    <n v="0"/>
    <n v="0"/>
    <n v="389.08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65"/>
    <n v="0"/>
    <n v="0"/>
    <n v="0"/>
    <n v="0"/>
    <n v="0"/>
    <n v="0"/>
    <n v="0"/>
    <n v="168"/>
    <n v="0"/>
    <n v="284.25"/>
    <n v="0"/>
    <n v="0"/>
    <n v="452.2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62"/>
    <n v="0"/>
    <n v="0"/>
    <n v="0"/>
    <n v="0"/>
    <n v="0"/>
    <n v="0"/>
    <n v="0"/>
    <n v="203.5"/>
    <n v="0"/>
    <n v="0"/>
    <n v="0"/>
    <n v="0"/>
    <n v="203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431"/>
    <n v="0"/>
    <n v="0"/>
    <n v="0"/>
    <n v="0"/>
    <n v="0"/>
    <n v="0"/>
    <n v="0"/>
    <n v="203.5"/>
    <n v="0"/>
    <n v="0"/>
    <n v="0"/>
    <n v="0"/>
    <n v="203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432"/>
    <n v="0"/>
    <n v="0"/>
    <n v="0"/>
    <n v="0"/>
    <n v="0"/>
    <n v="0"/>
    <n v="0"/>
    <n v="203.5"/>
    <n v="0"/>
    <n v="0"/>
    <n v="0"/>
    <n v="0"/>
    <n v="203.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919"/>
    <n v="0"/>
    <n v="0"/>
    <n v="0"/>
    <n v="0"/>
    <n v="0"/>
    <n v="0"/>
    <n v="0"/>
    <n v="231"/>
    <n v="0"/>
    <n v="0"/>
    <n v="0"/>
    <n v="0"/>
    <n v="23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433"/>
    <n v="0"/>
    <n v="0"/>
    <n v="0"/>
    <n v="0"/>
    <n v="0"/>
    <n v="0"/>
    <n v="0"/>
    <n v="231"/>
    <n v="0"/>
    <n v="0"/>
    <n v="0"/>
    <n v="0"/>
    <n v="231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5920"/>
    <n v="0"/>
    <n v="0"/>
    <n v="0"/>
    <n v="0"/>
    <n v="0"/>
    <n v="0"/>
    <n v="0"/>
    <n v="231"/>
    <n v="0"/>
    <n v="479.45"/>
    <n v="0"/>
    <n v="0"/>
    <n v="710.45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8411"/>
    <n v="0"/>
    <n v="0"/>
    <n v="0"/>
    <n v="0"/>
    <n v="0"/>
    <n v="0"/>
    <n v="0"/>
    <n v="237"/>
    <n v="486.16"/>
    <n v="0"/>
    <n v="0"/>
    <n v="0"/>
    <n v="723.1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8413"/>
    <n v="0"/>
    <n v="0"/>
    <n v="0"/>
    <n v="0"/>
    <n v="0"/>
    <n v="0"/>
    <n v="0"/>
    <n v="316"/>
    <n v="0"/>
    <n v="0"/>
    <n v="0"/>
    <n v="0"/>
    <n v="31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76"/>
    <n v="0"/>
    <n v="0"/>
    <n v="0"/>
    <n v="0"/>
    <n v="0"/>
    <n v="0"/>
    <n v="0"/>
    <n v="316"/>
    <n v="0"/>
    <n v="0"/>
    <n v="0"/>
    <n v="0"/>
    <n v="31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78"/>
    <n v="0"/>
    <n v="0"/>
    <n v="0"/>
    <n v="0"/>
    <n v="0"/>
    <n v="0"/>
    <n v="0"/>
    <n v="316"/>
    <n v="0"/>
    <n v="0"/>
    <n v="0"/>
    <n v="0"/>
    <n v="31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75"/>
    <n v="0"/>
    <n v="0"/>
    <n v="0"/>
    <n v="0"/>
    <n v="0"/>
    <n v="0"/>
    <n v="0"/>
    <n v="316"/>
    <n v="0"/>
    <n v="0"/>
    <n v="0"/>
    <n v="0"/>
    <n v="31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8412"/>
    <n v="0"/>
    <n v="0"/>
    <n v="0"/>
    <n v="0"/>
    <n v="0"/>
    <n v="0"/>
    <n v="0"/>
    <n v="371.5"/>
    <n v="486.16"/>
    <n v="0"/>
    <n v="0"/>
    <n v="0"/>
    <n v="857.66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77479"/>
    <n v="0"/>
    <n v="0"/>
    <n v="0"/>
    <n v="0"/>
    <n v="0"/>
    <n v="0"/>
    <n v="0"/>
    <n v="379"/>
    <n v="0"/>
    <n v="0"/>
    <n v="0"/>
    <n v="0"/>
    <n v="379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4"/>
    <s v="TEC 2024 0+12 Capital Reforecast V2 (active)"/>
    <s v="A2878411"/>
    <n v="0"/>
    <n v="0"/>
    <n v="0"/>
    <n v="0"/>
    <n v="0"/>
    <n v="0"/>
    <n v="0"/>
    <n v="486.16"/>
    <n v="-486.16"/>
    <n v="0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4"/>
    <s v="TEC 2024 0+12 Capital Reforecast V2 (active)"/>
    <s v="A2878412"/>
    <n v="0"/>
    <n v="0"/>
    <n v="0"/>
    <n v="0"/>
    <n v="0"/>
    <n v="0"/>
    <n v="0"/>
    <n v="486.16"/>
    <n v="-486.16"/>
    <n v="0"/>
    <n v="0"/>
    <n v="0"/>
    <n v="0"/>
    <n v="0"/>
  </r>
  <r>
    <s v="Spend"/>
    <x v="1"/>
    <s v="CRR-16716"/>
    <x v="697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24-12-30T00:00:00"/>
    <d v="2024-06-30T00:00:00"/>
    <d v="2023-12-30T00:00:00"/>
    <d v="2024-12-30T00:00:00"/>
    <s v="open"/>
    <s v="FP-ES-Bayside Station Capital"/>
    <s v="Electric Other Production Plant"/>
    <x v="1"/>
    <x v="1"/>
    <x v="2"/>
    <s v="TEC 2024 0+12 Capital Reforecast V2 (active)"/>
    <s v="A2886644"/>
    <n v="0"/>
    <n v="0"/>
    <n v="0"/>
    <n v="0"/>
    <n v="0"/>
    <n v="0"/>
    <n v="0"/>
    <n v="1185"/>
    <n v="0"/>
    <n v="0"/>
    <n v="1012.82"/>
    <n v="2120"/>
    <n v="4317.82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771935"/>
    <n v="-663377.39"/>
    <n v="87411.39"/>
    <n v="-233314"/>
    <n v="200300"/>
    <n v="-200300"/>
    <n v="0"/>
    <n v="396948.05"/>
    <n v="-55462.1"/>
    <n v="-147534.99"/>
    <n v="-193850.96"/>
    <n v="399900"/>
    <n v="-110857.2"/>
    <n v="-520137.2"/>
    <n v="-575966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"/>
    <s v="TEC 2024 0+12 Capital Reforecast V2 (active)"/>
    <s v="A2771935"/>
    <n v="-327.60000000000002"/>
    <n v="2287.0500000000002"/>
    <n v="-1347.93"/>
    <n v="89.09"/>
    <n v="52.29"/>
    <n v="60.21"/>
    <n v="13223.710000000001"/>
    <n v="19375.71"/>
    <n v="509"/>
    <n v="-3616.33"/>
    <n v="6373.18"/>
    <n v="5271.45"/>
    <n v="41949.83"/>
    <n v="1959.4500000000003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6"/>
    <s v="TEC 2024 0+12 Capital Reforecast V2 (active)"/>
    <s v="A2771935"/>
    <n v="0"/>
    <n v="0"/>
    <n v="0"/>
    <n v="0"/>
    <n v="0"/>
    <n v="0"/>
    <n v="0"/>
    <n v="0"/>
    <n v="0"/>
    <n v="0"/>
    <n v="763.59"/>
    <n v="0"/>
    <n v="763.59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"/>
    <s v="TEC 2024 0+12 Capital Reforecast V2 (active)"/>
    <s v="A2896026"/>
    <n v="0"/>
    <n v="0"/>
    <n v="0"/>
    <n v="0"/>
    <n v="0"/>
    <n v="0"/>
    <n v="0"/>
    <n v="0"/>
    <n v="0"/>
    <n v="286.44"/>
    <n v="0"/>
    <n v="0"/>
    <n v="286.44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96026"/>
    <n v="0"/>
    <n v="0"/>
    <n v="0"/>
    <n v="0"/>
    <n v="0"/>
    <n v="0"/>
    <n v="0"/>
    <n v="0"/>
    <n v="0"/>
    <n v="2867.35"/>
    <n v="0"/>
    <n v="0"/>
    <n v="2867.35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771935"/>
    <n v="0"/>
    <n v="0"/>
    <n v="0"/>
    <n v="0"/>
    <n v="0"/>
    <n v="0"/>
    <n v="0"/>
    <n v="56.29"/>
    <n v="0"/>
    <n v="0"/>
    <n v="0"/>
    <n v="0"/>
    <n v="56.29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7"/>
    <s v="TEC 2024 0+12 Capital Reforecast V2 (active)"/>
    <s v="A2771935"/>
    <n v="0"/>
    <n v="0"/>
    <n v="0"/>
    <n v="0"/>
    <n v="0"/>
    <n v="0"/>
    <n v="0"/>
    <n v="98.320000000000007"/>
    <n v="0"/>
    <n v="0"/>
    <n v="1845.8600000000001"/>
    <n v="0"/>
    <n v="1944.18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0"/>
    <s v="TEC 2024 0+12 Capital Reforecast V2 (active)"/>
    <s v="A2771935"/>
    <n v="0"/>
    <n v="0"/>
    <n v="0"/>
    <n v="0"/>
    <n v="0"/>
    <n v="0"/>
    <n v="100.64"/>
    <n v="0"/>
    <n v="0"/>
    <n v="0"/>
    <n v="0"/>
    <n v="0"/>
    <n v="100.64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6"/>
    <s v="TEC 2024 0+12 Capital Reforecast V2 (active)"/>
    <s v="A2771935"/>
    <n v="0"/>
    <n v="0"/>
    <n v="0"/>
    <n v="322.31"/>
    <n v="0"/>
    <n v="0"/>
    <n v="0"/>
    <n v="0"/>
    <n v="0"/>
    <n v="0"/>
    <n v="0"/>
    <n v="0"/>
    <n v="322.31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7"/>
    <s v="TEC 2024 0+12 Capital Reforecast V2 (active)"/>
    <s v="A2771935"/>
    <n v="0"/>
    <n v="0"/>
    <n v="0"/>
    <n v="868.24"/>
    <n v="0"/>
    <n v="0"/>
    <n v="0"/>
    <n v="0"/>
    <n v="0"/>
    <n v="0"/>
    <n v="0"/>
    <n v="0"/>
    <n v="868.24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7"/>
    <s v="TEC 2024 0+12 Capital Reforecast V2 (active)"/>
    <s v="A2771935"/>
    <n v="28"/>
    <n v="33"/>
    <n v="33"/>
    <n v="34"/>
    <n v="36"/>
    <n v="31"/>
    <n v="36"/>
    <n v="11"/>
    <n v="0"/>
    <n v="0"/>
    <n v="0"/>
    <n v="0"/>
    <n v="242"/>
    <n v="61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"/>
    <s v="TEC 2024 0+12 Capital Reforecast V2 (active)"/>
    <s v="A2771935"/>
    <n v="1655.88"/>
    <n v="990.05000000000007"/>
    <n v="-358.13"/>
    <n v="4895.88"/>
    <n v="-3350.55"/>
    <n v="153.47"/>
    <n v="-264"/>
    <n v="76479.62"/>
    <n v="29498.010000000002"/>
    <n v="161.27000000000001"/>
    <n v="7344.2"/>
    <n v="23790.36"/>
    <n v="140996.06"/>
    <n v="2645.9300000000003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71935"/>
    <n v="4558"/>
    <n v="10968.35"/>
    <n v="-13538.25"/>
    <n v="49993.65"/>
    <n v="-58559.75"/>
    <n v="-770"/>
    <n v="-3000"/>
    <n v="863377"/>
    <n v="-416877.79000000004"/>
    <n v="-423999.21"/>
    <n v="17000"/>
    <n v="769780"/>
    <n v="798932"/>
    <n v="15526.35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71935"/>
    <n v="6630.32"/>
    <n v="7910.5"/>
    <n v="9468.75"/>
    <n v="5641.25"/>
    <n v="20485.22"/>
    <n v="2514.04"/>
    <n v="0"/>
    <n v="5580.06"/>
    <n v="752082.42"/>
    <n v="545770.89"/>
    <n v="1287305.67"/>
    <n v="378716.64"/>
    <n v="3022105.76"/>
    <n v="14540.82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"/>
    <s v="TEC 2024 0+12 Capital Reforecast V2 (active)"/>
    <s v="A2771935"/>
    <n v="42807"/>
    <n v="49941"/>
    <n v="49941"/>
    <n v="52319"/>
    <n v="54697"/>
    <n v="47563"/>
    <n v="54697"/>
    <n v="16647"/>
    <n v="0"/>
    <n v="0"/>
    <n v="0"/>
    <n v="0"/>
    <n v="368612"/>
    <n v="92748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71935"/>
    <n v="182976.39"/>
    <n v="150782.72"/>
    <n v="273983.37"/>
    <n v="0"/>
    <n v="131662.22"/>
    <n v="602.61"/>
    <n v="0"/>
    <n v="249413.06"/>
    <n v="162820.28"/>
    <n v="210223.30000000002"/>
    <n v="73262.320000000007"/>
    <n v="247752.5"/>
    <n v="1683478.77"/>
    <n v="333759.11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771935"/>
    <n v="383142"/>
    <n v="767939"/>
    <n v="596599"/>
    <n v="622877"/>
    <n v="638018"/>
    <n v="388447"/>
    <n v="287406"/>
    <n v="0"/>
    <n v="0"/>
    <n v="0"/>
    <n v="0"/>
    <n v="0"/>
    <n v="3684428"/>
    <n v="1151081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4"/>
    <s v="TEC 2024 0+12 Capital Reforecast V2 (active)"/>
    <s v="A2771935"/>
    <n v="-310229"/>
    <n v="-29987"/>
    <n v="-146913"/>
    <n v="0"/>
    <n v="0"/>
    <n v="0"/>
    <n v="32707.66"/>
    <n v="-29249.45"/>
    <n v="-3458.21"/>
    <n v="0"/>
    <n v="400000"/>
    <n v="-40435.17"/>
    <n v="-127564.17"/>
    <n v="-340216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1"/>
    <s v="TEC 2024 0+12 Capital Reforecast V2 (active)"/>
    <s v="A2771935"/>
    <n v="-24739.200000000001"/>
    <n v="2228.52"/>
    <n v="-4542.51"/>
    <n v="1.8900000000000001"/>
    <n v="4583.13"/>
    <n v="0"/>
    <n v="3267.51"/>
    <n v="6384.57"/>
    <n v="5592.81"/>
    <n v="3879.36"/>
    <n v="6208.92"/>
    <n v="0"/>
    <n v="2865"/>
    <n v="-22510.68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71935"/>
    <n v="0"/>
    <n v="0"/>
    <n v="0"/>
    <n v="0"/>
    <n v="0"/>
    <n v="0"/>
    <n v="0"/>
    <n v="0"/>
    <n v="278768.72000000003"/>
    <n v="155663.97"/>
    <n v="643358.01"/>
    <n v="81131.13"/>
    <n v="1158921.83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0"/>
    <s v="TEC 2024 0+12 Capital Reforecast V2 (active)"/>
    <s v="A2771935"/>
    <n v="0"/>
    <n v="0"/>
    <n v="0"/>
    <n v="0"/>
    <n v="0"/>
    <n v="0"/>
    <n v="0"/>
    <n v="125.49000000000001"/>
    <n v="0"/>
    <n v="0"/>
    <n v="0"/>
    <n v="0"/>
    <n v="125.49000000000001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1"/>
    <s v="TEC 2024 0+12 Capital Reforecast V2 (active)"/>
    <s v="A2771935"/>
    <n v="0"/>
    <n v="0"/>
    <n v="0"/>
    <n v="0"/>
    <n v="0"/>
    <n v="0"/>
    <n v="0"/>
    <n v="27877.82"/>
    <n v="10358.280000000001"/>
    <n v="0.09"/>
    <n v="106822.59"/>
    <n v="33509.870000000003"/>
    <n v="178568.65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71935"/>
    <n v="0"/>
    <n v="0"/>
    <n v="0"/>
    <n v="0"/>
    <n v="0"/>
    <n v="0"/>
    <n v="0"/>
    <n v="316724"/>
    <n v="-161061"/>
    <n v="-155663"/>
    <n v="374000"/>
    <n v="113129"/>
    <n v="487129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0"/>
    <s v="TEC 2024 0+12 Capital Reforecast V2 (active)"/>
    <s v="A2771935"/>
    <n v="0"/>
    <n v="0"/>
    <n v="0"/>
    <n v="46.65"/>
    <n v="0"/>
    <n v="0"/>
    <n v="0"/>
    <n v="0"/>
    <n v="0"/>
    <n v="0"/>
    <n v="0"/>
    <n v="0"/>
    <n v="46.65"/>
    <n v="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1"/>
    <x v="1"/>
    <s v="TEC 2024 0+12 Capital Reforecast V2 (active)"/>
    <s v="A2771935"/>
    <n v="886"/>
    <n v="1034"/>
    <n v="1034"/>
    <n v="1083"/>
    <n v="1132"/>
    <n v="985"/>
    <n v="492"/>
    <n v="0"/>
    <n v="0"/>
    <n v="0"/>
    <n v="0"/>
    <n v="0"/>
    <n v="6646"/>
    <n v="1920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771935"/>
    <n v="62589.49"/>
    <n v="52294.71"/>
    <n v="101442.21"/>
    <n v="0"/>
    <n v="45877.04"/>
    <n v="0"/>
    <n v="0"/>
    <n v="93159.05"/>
    <n v="59442.32"/>
    <n v="38832.61"/>
    <n v="-150645.97"/>
    <n v="40435.17"/>
    <n v="343426.63"/>
    <n v="114884.2"/>
  </r>
  <r>
    <s v="Spend"/>
    <x v="1"/>
    <s v="CRR-16758"/>
    <x v="54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9-30T00:00:00"/>
    <d v="2024-06-30T00:00:00"/>
    <d v="2024-06-30T00:00:00"/>
    <d v="2024-09-30T00:00:00"/>
    <s v="open"/>
    <s v="FP-ES-Bayside Station Capital"/>
    <s v="Electric Other Production Plant"/>
    <x v="2"/>
    <x v="1"/>
    <x v="2"/>
    <s v="TEC 2024 0+12 Capital Reforecast V2 (active)"/>
    <s v="A2771935"/>
    <n v="168028"/>
    <n v="159525"/>
    <n v="159525"/>
    <n v="167121"/>
    <n v="126457"/>
    <n v="55407"/>
    <n v="27704"/>
    <n v="0"/>
    <n v="0"/>
    <n v="0"/>
    <n v="0"/>
    <n v="0"/>
    <n v="863767"/>
    <n v="327553"/>
  </r>
  <r>
    <s v="Spend"/>
    <x v="1"/>
    <s v="CRR-16768"/>
    <x v="69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30T00:00:00"/>
    <d v="2021-11-30T00:00:00"/>
    <d v="2021-11-30T00:00:00"/>
    <d v="2022-07-30T00:00:00"/>
    <s v="open"/>
    <s v="FP-ES-Big Bend Station Capital"/>
    <s v="Electric Steam Production Plant"/>
    <x v="0"/>
    <x v="0"/>
    <x v="4"/>
    <s v="TEC 2024 0+12 Capital Reforecast V2 (active)"/>
    <s v="A2773307"/>
    <n v="174.4"/>
    <n v="3218.02"/>
    <n v="32388"/>
    <n v="32388.02"/>
    <n v="0"/>
    <n v="-97164.040000000008"/>
    <n v="0"/>
    <n v="0"/>
    <n v="0"/>
    <n v="0"/>
    <n v="0"/>
    <n v="0"/>
    <n v="-28995.600000000002"/>
    <n v="3392.42"/>
  </r>
  <r>
    <s v="Spend"/>
    <x v="1"/>
    <s v="CRR-16768"/>
    <x v="69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30T00:00:00"/>
    <d v="2021-11-30T00:00:00"/>
    <d v="2021-11-30T00:00:00"/>
    <d v="2022-07-30T00:00:00"/>
    <s v="open"/>
    <s v="FP-ES-Big Bend Station Capital"/>
    <s v="Electric Steam Production Plant"/>
    <x v="0"/>
    <x v="0"/>
    <x v="6"/>
    <s v="TEC 2024 0+12 Capital Reforecast V2 (active)"/>
    <s v="A2773307"/>
    <n v="239.37"/>
    <n v="193.76"/>
    <n v="0"/>
    <n v="0"/>
    <n v="0"/>
    <n v="0"/>
    <n v="0"/>
    <n v="0"/>
    <n v="0"/>
    <n v="0"/>
    <n v="0"/>
    <n v="0"/>
    <n v="433.13"/>
    <n v="433.13"/>
  </r>
  <r>
    <s v="Spend"/>
    <x v="1"/>
    <s v="CRR-16768"/>
    <x v="69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30T00:00:00"/>
    <d v="2021-11-30T00:00:00"/>
    <d v="2021-11-30T00:00:00"/>
    <d v="2022-07-30T00:00:00"/>
    <s v="open"/>
    <s v="FP-ES-Big Bend Station Capital"/>
    <s v="Electric Steam Production Plant"/>
    <x v="0"/>
    <x v="0"/>
    <x v="1"/>
    <s v="TEC 2024 0+12 Capital Reforecast V2 (active)"/>
    <s v="A2773307"/>
    <n v="426.67"/>
    <n v="705.08"/>
    <n v="5043.9800000000005"/>
    <n v="2850.14"/>
    <n v="0"/>
    <n v="0"/>
    <n v="0"/>
    <n v="0"/>
    <n v="0"/>
    <n v="0"/>
    <n v="0"/>
    <n v="0"/>
    <n v="9025.8700000000008"/>
    <n v="1131.75"/>
  </r>
  <r>
    <s v="Spend"/>
    <x v="1"/>
    <s v="CRR-16768"/>
    <x v="69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30T00:00:00"/>
    <d v="2021-11-30T00:00:00"/>
    <d v="2021-11-30T00:00:00"/>
    <d v="2022-07-30T00:00:00"/>
    <s v="open"/>
    <s v="FP-ES-Big Bend Station Capital"/>
    <s v="Electric Steam Production Plant"/>
    <x v="0"/>
    <x v="0"/>
    <x v="7"/>
    <s v="TEC 2024 0+12 Capital Reforecast V2 (active)"/>
    <s v="A2773307"/>
    <n v="838.63"/>
    <n v="624.62"/>
    <n v="0"/>
    <n v="0"/>
    <n v="0"/>
    <n v="0"/>
    <n v="0"/>
    <n v="0"/>
    <n v="0"/>
    <n v="0"/>
    <n v="0"/>
    <n v="0"/>
    <n v="1463.25"/>
    <n v="1463.25"/>
  </r>
  <r>
    <s v="Spend"/>
    <x v="1"/>
    <s v="CRR-16768"/>
    <x v="69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2-07-30T00:00:00"/>
    <d v="2021-11-30T00:00:00"/>
    <d v="2021-11-30T00:00:00"/>
    <d v="2022-07-30T00:00:00"/>
    <s v="open"/>
    <s v="FP-ES-Big Bend Station Capital"/>
    <s v="Electric Steam Production Plant"/>
    <x v="0"/>
    <x v="0"/>
    <x v="2"/>
    <s v="TEC 2024 0+12 Capital Reforecast V2 (active)"/>
    <s v="A2773307"/>
    <n v="1849.8"/>
    <n v="1404.33"/>
    <n v="24930.010000000002"/>
    <n v="0"/>
    <n v="0"/>
    <n v="32388.02"/>
    <n v="0"/>
    <n v="0"/>
    <n v="0"/>
    <n v="0"/>
    <n v="0"/>
    <n v="0"/>
    <n v="60572.160000000003"/>
    <n v="3254.13"/>
  </r>
  <r>
    <s v="Spend"/>
    <x v="1"/>
    <s v="CRR-16769"/>
    <x v="699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30-09-01T00:00:00"/>
    <d v="2030-06-01T00:00:00"/>
    <d v="2030-06-01T00:00:00"/>
    <d v="2030-09-01T00:00:00"/>
    <s v="initiated"/>
    <s v="FP-ES-Big Bend Station Capital"/>
    <s v="Electric Steam Production Plant"/>
    <x v="8"/>
    <x v="0"/>
    <x v="2"/>
    <s v="TEC 2024 0+12 Capital Reforecast V2 (active)"/>
    <m/>
    <n v="442500"/>
    <n v="442500"/>
    <n v="442500"/>
    <n v="442500"/>
    <n v="442500"/>
    <n v="442500"/>
    <n v="0"/>
    <n v="0"/>
    <n v="0"/>
    <n v="0"/>
    <n v="0"/>
    <n v="0"/>
    <n v="2655000"/>
    <n v="885000"/>
  </r>
  <r>
    <s v="Spend"/>
    <x v="1"/>
    <s v="CRR-16769"/>
    <x v="699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30-09-01T00:00:00"/>
    <d v="2030-06-01T00:00:00"/>
    <d v="2030-06-01T00:00:00"/>
    <d v="2030-09-01T00:00:00"/>
    <s v="initiated"/>
    <s v="FP-ES-Big Bend Station Capital"/>
    <s v="Electric Steam Production Plant"/>
    <x v="8"/>
    <x v="1"/>
    <x v="2"/>
    <s v="TEC 2024 0+12 Capital Reforecast V2 (active)"/>
    <m/>
    <n v="49166.67"/>
    <n v="49166.67"/>
    <n v="49166.67"/>
    <n v="49166.67"/>
    <n v="49166.67"/>
    <n v="49166.65"/>
    <n v="0"/>
    <n v="0"/>
    <n v="0"/>
    <n v="0"/>
    <n v="0"/>
    <n v="0"/>
    <n v="295000"/>
    <n v="98333.34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4"/>
    <s v="TEC 2024 0+12 Capital Reforecast V2 (active)"/>
    <s v="A2773313"/>
    <n v="-181088"/>
    <n v="0"/>
    <n v="0"/>
    <n v="48400"/>
    <n v="0"/>
    <n v="22363"/>
    <n v="0"/>
    <n v="-69812.37"/>
    <n v="2281.64"/>
    <n v="-845.14"/>
    <n v="760.5"/>
    <n v="802.75"/>
    <n v="-177137.62"/>
    <n v="-181088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5"/>
    <s v="TEC 2024 0+12 Capital Reforecast V2 (active)"/>
    <s v="A2773313"/>
    <n v="0"/>
    <n v="0"/>
    <n v="0"/>
    <n v="1839.5900000000001"/>
    <n v="606.64"/>
    <n v="96.92"/>
    <n v="0"/>
    <n v="0"/>
    <n v="0"/>
    <n v="0"/>
    <n v="0"/>
    <n v="0"/>
    <n v="2543.15"/>
    <n v="0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0"/>
    <s v="TEC 2024 0+12 Capital Reforecast V2 (active)"/>
    <s v="A2773313"/>
    <n v="0"/>
    <n v="110425"/>
    <n v="0"/>
    <n v="0"/>
    <n v="93.34"/>
    <n v="0"/>
    <n v="0"/>
    <n v="0"/>
    <n v="0"/>
    <n v="0"/>
    <n v="0"/>
    <n v="0"/>
    <n v="110518.34"/>
    <n v="110425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1"/>
    <s v="TEC 2024 0+12 Capital Reforecast V2 (active)"/>
    <s v="A2773313"/>
    <n v="596.30000000000007"/>
    <n v="12419.050000000001"/>
    <n v="2331.9900000000002"/>
    <n v="1740.88"/>
    <n v="89724.14"/>
    <n v="176.47"/>
    <n v="1247.8800000000001"/>
    <n v="18482.61"/>
    <n v="-29.34"/>
    <n v="287.01"/>
    <n v="0"/>
    <n v="0"/>
    <n v="126976.99"/>
    <n v="13015.35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6"/>
    <s v="TEC 2024 0+12 Capital Reforecast V2 (active)"/>
    <s v="A2773313"/>
    <n v="655.33000000000004"/>
    <n v="693.64"/>
    <n v="0"/>
    <n v="5425.89"/>
    <n v="2028.52"/>
    <n v="423.94"/>
    <n v="0"/>
    <n v="0"/>
    <n v="0"/>
    <n v="0"/>
    <n v="0"/>
    <n v="0"/>
    <n v="9227.32"/>
    <n v="1348.97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4"/>
    <s v="TEC 2024 0+12 Capital Reforecast V2 (active)"/>
    <s v="A2773313"/>
    <n v="718.25"/>
    <n v="887.25"/>
    <n v="23106.65"/>
    <n v="-21627.9"/>
    <n v="777509.6"/>
    <n v="-57155"/>
    <n v="-802.75"/>
    <n v="-582657.36"/>
    <n v="-120801.62"/>
    <n v="-1774.5"/>
    <n v="-19282.75"/>
    <n v="0"/>
    <n v="-1880.13"/>
    <n v="1605.5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1"/>
    <s v="TEC 2024 0+12 Capital Reforecast V2 (active)"/>
    <s v="A2773313"/>
    <n v="808.69"/>
    <n v="436.14"/>
    <n v="705.95"/>
    <n v="4854.7"/>
    <n v="794.08"/>
    <n v="13625.970000000001"/>
    <n v="523.9"/>
    <n v="-17637.22"/>
    <n v="884.56000000000006"/>
    <n v="581.04"/>
    <n v="680.89"/>
    <n v="1379.64"/>
    <n v="7638.34"/>
    <n v="1244.83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2"/>
    <s v="TEC 2024 0+12 Capital Reforecast V2 (active)"/>
    <s v="A2773313"/>
    <n v="1109.8800000000001"/>
    <n v="3841.4300000000003"/>
    <n v="2127.27"/>
    <n v="1479.84"/>
    <n v="2127.27"/>
    <n v="130082.41"/>
    <n v="3514.62"/>
    <n v="-133215.76"/>
    <n v="5860"/>
    <n v="4968.63"/>
    <n v="3390.16"/>
    <n v="5388.85"/>
    <n v="30674.600000000002"/>
    <n v="4951.3100000000004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6"/>
    <s v="TEC 2024 0+12 Capital Reforecast V2 (active)"/>
    <s v="A2773313"/>
    <n v="1213.6300000000001"/>
    <n v="1424.56"/>
    <n v="1428.95"/>
    <n v="1437.97"/>
    <n v="1678.8500000000001"/>
    <n v="567.98"/>
    <n v="596.61"/>
    <n v="575"/>
    <n v="991.45"/>
    <n v="1021.89"/>
    <n v="923.99"/>
    <n v="652.51"/>
    <n v="12513.39"/>
    <n v="2638.19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7"/>
    <s v="TEC 2024 0+12 Capital Reforecast V2 (active)"/>
    <s v="A2773313"/>
    <n v="1673.4"/>
    <n v="1755.33"/>
    <n v="0"/>
    <n v="14616.28"/>
    <n v="6559.29"/>
    <n v="1298.1300000000001"/>
    <n v="0"/>
    <n v="0"/>
    <n v="0"/>
    <n v="0"/>
    <n v="0"/>
    <n v="0"/>
    <n v="25902.43"/>
    <n v="3428.73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0"/>
    <x v="2"/>
    <s v="TEC 2024 0+12 Capital Reforecast V2 (active)"/>
    <s v="A2773313"/>
    <n v="3500"/>
    <n v="11175"/>
    <n v="236.47"/>
    <n v="22715.15"/>
    <n v="112949.76000000001"/>
    <n v="57366.25"/>
    <n v="13294"/>
    <n v="767668.61"/>
    <n v="120508"/>
    <n v="211.25"/>
    <n v="0"/>
    <n v="0"/>
    <n v="1109624.49"/>
    <n v="14675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7"/>
    <s v="TEC 2024 0+12 Capital Reforecast V2 (active)"/>
    <s v="A2773313"/>
    <n v="4251.8999999999996"/>
    <n v="4592.42"/>
    <n v="5667.2"/>
    <n v="5068.49"/>
    <n v="6664.55"/>
    <n v="2308.64"/>
    <n v="2365.9900000000002"/>
    <n v="2528.35"/>
    <n v="1859.72"/>
    <n v="2370.63"/>
    <n v="2233.61"/>
    <n v="1727.04"/>
    <n v="41638.54"/>
    <n v="8844.32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0"/>
    <x v="0"/>
    <x v="0"/>
    <s v="TEC 2024 0+12 Capital Reforecast V2 (active)"/>
    <s v="A2773313"/>
    <n v="181088"/>
    <n v="0"/>
    <n v="0"/>
    <n v="0"/>
    <n v="0"/>
    <n v="0"/>
    <n v="0"/>
    <n v="0"/>
    <n v="0"/>
    <n v="0"/>
    <n v="0"/>
    <n v="0"/>
    <n v="181088"/>
    <n v="181088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1"/>
    <x v="2"/>
    <s v="TEC 2024 0+12 Capital Reforecast V2 (active)"/>
    <s v="A2773313"/>
    <n v="0"/>
    <n v="0"/>
    <n v="0"/>
    <n v="0"/>
    <n v="63960.340000000004"/>
    <n v="249937.51"/>
    <n v="0"/>
    <n v="31665.850000000002"/>
    <n v="48680.22"/>
    <n v="0"/>
    <n v="0"/>
    <n v="0"/>
    <n v="394243.92"/>
    <n v="0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1"/>
    <x v="1"/>
    <s v="TEC 2024 0+12 Capital Reforecast V2 (active)"/>
    <s v="A2773313"/>
    <n v="0"/>
    <n v="0"/>
    <n v="0"/>
    <n v="39385.56"/>
    <n v="0"/>
    <n v="0"/>
    <n v="0"/>
    <n v="0"/>
    <n v="-0.6"/>
    <n v="0"/>
    <n v="0"/>
    <n v="0"/>
    <n v="39384.959999999999"/>
    <n v="0"/>
  </r>
  <r>
    <s v="Spend"/>
    <x v="1"/>
    <s v="CRR-16770"/>
    <x v="700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2-01T00:00:00"/>
    <d v="2023-09-01T00:00:00"/>
    <d v="2023-09-01T00:00:00"/>
    <d v="2024-02-01T00:00:00"/>
    <s v="open"/>
    <s v="FP-ES-Big Bend Station Capital"/>
    <s v="Electric Steam Production Plant"/>
    <x v="1"/>
    <x v="1"/>
    <x v="4"/>
    <s v="TEC 2024 0+12 Capital Reforecast V2 (active)"/>
    <s v="A2773313"/>
    <n v="0"/>
    <n v="0"/>
    <n v="0"/>
    <n v="394249.92"/>
    <n v="-63960.340000000004"/>
    <n v="-249937.51"/>
    <n v="0"/>
    <n v="-31665.850000000002"/>
    <n v="-48686.22"/>
    <n v="0"/>
    <n v="0"/>
    <n v="0"/>
    <n v="0"/>
    <n v="0"/>
  </r>
  <r>
    <s v="Spend"/>
    <x v="1"/>
    <s v="CRR-16771"/>
    <x v="70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2-04-30T00:00:00"/>
    <d v="2022-04-30T00:00:00"/>
    <d v="2024-12-31T00:00:00"/>
    <s v="open"/>
    <s v="FP-ES-Big Bend Station Capital"/>
    <s v="Electric Steam Production Plant"/>
    <x v="0"/>
    <x v="0"/>
    <x v="6"/>
    <s v="TEC 2024 0+12 Capital Reforecast V2 (active)"/>
    <s v="A2769492"/>
    <n v="0"/>
    <n v="0"/>
    <n v="0"/>
    <n v="704.84"/>
    <n v="0"/>
    <n v="0"/>
    <n v="0"/>
    <n v="0"/>
    <n v="0"/>
    <n v="0"/>
    <n v="0"/>
    <n v="0"/>
    <n v="704.84"/>
    <n v="0"/>
  </r>
  <r>
    <s v="Spend"/>
    <x v="1"/>
    <s v="CRR-16771"/>
    <x v="70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2-04-30T00:00:00"/>
    <d v="2022-04-30T00:00:00"/>
    <d v="2024-12-31T00:00:00"/>
    <s v="open"/>
    <s v="FP-ES-Big Bend Station Capital"/>
    <s v="Electric Steam Production Plant"/>
    <x v="0"/>
    <x v="0"/>
    <x v="7"/>
    <s v="TEC 2024 0+12 Capital Reforecast V2 (active)"/>
    <s v="A2769492"/>
    <n v="0"/>
    <n v="0"/>
    <n v="0"/>
    <n v="2484.37"/>
    <n v="0"/>
    <n v="0"/>
    <n v="0"/>
    <n v="0"/>
    <n v="0"/>
    <n v="0"/>
    <n v="0"/>
    <n v="0"/>
    <n v="2484.37"/>
    <n v="0"/>
  </r>
  <r>
    <s v="Spend"/>
    <x v="1"/>
    <s v="CRR-16771"/>
    <x v="70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2-04-30T00:00:00"/>
    <d v="2022-04-30T00:00:00"/>
    <d v="2024-12-31T00:00:00"/>
    <s v="open"/>
    <s v="FP-ES-Big Bend Station Capital"/>
    <s v="Electric Steam Production Plant"/>
    <x v="0"/>
    <x v="0"/>
    <x v="4"/>
    <s v="TEC 2024 0+12 Capital Reforecast V2 (active)"/>
    <s v="A2769492"/>
    <n v="0"/>
    <n v="0"/>
    <n v="13974"/>
    <n v="128764"/>
    <n v="-12265"/>
    <n v="-130473"/>
    <n v="0"/>
    <n v="0"/>
    <n v="0"/>
    <n v="0"/>
    <n v="0"/>
    <n v="0"/>
    <n v="0"/>
    <n v="0"/>
  </r>
  <r>
    <s v="Spend"/>
    <x v="1"/>
    <s v="CRR-16771"/>
    <x v="70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2-04-30T00:00:00"/>
    <d v="2022-04-30T00:00:00"/>
    <d v="2024-12-31T00:00:00"/>
    <s v="open"/>
    <s v="FP-ES-Big Bend Station Capital"/>
    <s v="Electric Steam Production Plant"/>
    <x v="0"/>
    <x v="0"/>
    <x v="1"/>
    <s v="TEC 2024 0+12 Capital Reforecast V2 (active)"/>
    <s v="A2769492"/>
    <n v="85.48"/>
    <n v="963.71"/>
    <n v="27166.21"/>
    <n v="12723.01"/>
    <n v="-1079.32"/>
    <n v="1523.18"/>
    <n v="0"/>
    <n v="0"/>
    <n v="0"/>
    <n v="0"/>
    <n v="0"/>
    <n v="0"/>
    <n v="41382.270000000004"/>
    <n v="1049.19"/>
  </r>
  <r>
    <s v="Spend"/>
    <x v="1"/>
    <s v="CRR-16771"/>
    <x v="70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2-04-30T00:00:00"/>
    <d v="2022-04-30T00:00:00"/>
    <d v="2024-12-31T00:00:00"/>
    <s v="open"/>
    <s v="FP-ES-Big Bend Station Capital"/>
    <s v="Electric Steam Production Plant"/>
    <x v="0"/>
    <x v="0"/>
    <x v="2"/>
    <s v="TEC 2024 0+12 Capital Reforecast V2 (active)"/>
    <s v="A2769492"/>
    <n v="577.5"/>
    <n v="11345.01"/>
    <n v="294732.78000000003"/>
    <n v="13224.300000000001"/>
    <n v="0"/>
    <n v="147781.86000000002"/>
    <n v="0"/>
    <n v="0"/>
    <n v="0"/>
    <n v="0"/>
    <n v="0"/>
    <n v="0"/>
    <n v="467661.45"/>
    <n v="11922.51"/>
  </r>
  <r>
    <s v="Spend"/>
    <x v="1"/>
    <s v="CRR-16771"/>
    <x v="70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2-04-30T00:00:00"/>
    <d v="2022-04-30T00:00:00"/>
    <d v="2024-12-31T00:00:00"/>
    <s v="open"/>
    <s v="FP-ES-Big Bend Station Capital"/>
    <s v="Electric Steam Production Plant"/>
    <x v="0"/>
    <x v="1"/>
    <x v="1"/>
    <s v="TEC 2024 0+12 Capital Reforecast V2 (active)"/>
    <s v="A2769492"/>
    <n v="0"/>
    <n v="0"/>
    <n v="13824.800000000001"/>
    <n v="0"/>
    <n v="0"/>
    <n v="-0.56000000000000005"/>
    <n v="0"/>
    <n v="0"/>
    <n v="0"/>
    <n v="0"/>
    <n v="0"/>
    <n v="0"/>
    <n v="13824.24"/>
    <n v="0"/>
  </r>
  <r>
    <s v="Spend"/>
    <x v="1"/>
    <s v="CRR-16771"/>
    <x v="70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2-04-30T00:00:00"/>
    <d v="2022-04-30T00:00:00"/>
    <d v="2024-12-31T00:00:00"/>
    <s v="open"/>
    <s v="FP-ES-Big Bend Station Capital"/>
    <s v="Electric Steam Production Plant"/>
    <x v="0"/>
    <x v="1"/>
    <x v="4"/>
    <s v="TEC 2024 0+12 Capital Reforecast V2 (active)"/>
    <s v="A2769492"/>
    <n v="0"/>
    <n v="0"/>
    <n v="57100"/>
    <n v="0"/>
    <n v="0"/>
    <n v="-57100"/>
    <n v="0"/>
    <n v="0"/>
    <n v="0"/>
    <n v="0"/>
    <n v="0"/>
    <n v="0"/>
    <n v="0"/>
    <n v="0"/>
  </r>
  <r>
    <s v="Spend"/>
    <x v="1"/>
    <s v="CRR-16771"/>
    <x v="701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12-31T00:00:00"/>
    <d v="2022-04-30T00:00:00"/>
    <d v="2022-04-30T00:00:00"/>
    <d v="2024-12-31T00:00:00"/>
    <s v="open"/>
    <s v="FP-ES-Big Bend Station Capital"/>
    <s v="Electric Steam Production Plant"/>
    <x v="0"/>
    <x v="1"/>
    <x v="2"/>
    <s v="TEC 2024 0+12 Capital Reforecast V2 (active)"/>
    <s v="A2769492"/>
    <n v="0"/>
    <n v="0"/>
    <n v="100000"/>
    <n v="0"/>
    <n v="0"/>
    <n v="57093.69"/>
    <n v="0"/>
    <n v="0"/>
    <n v="0"/>
    <n v="0"/>
    <n v="0"/>
    <n v="0"/>
    <n v="157093.69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1"/>
    <x v="0"/>
    <x v="4"/>
    <s v="TEC 2024 0+12 Capital Reforecast V2 (active)"/>
    <s v="A2808908"/>
    <n v="0"/>
    <n v="-4182.47"/>
    <n v="0"/>
    <n v="0"/>
    <n v="0"/>
    <n v="0"/>
    <n v="0"/>
    <n v="0"/>
    <n v="0"/>
    <n v="0"/>
    <n v="0"/>
    <n v="0"/>
    <n v="-4182.47"/>
    <n v="-4182.47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0"/>
    <s v="TEC 2024 0+12 Capital Reforecast V2 (active)"/>
    <s v="A2808908"/>
    <n v="0"/>
    <n v="0"/>
    <n v="0"/>
    <n v="0"/>
    <n v="0"/>
    <n v="589.23"/>
    <n v="1487.8700000000001"/>
    <n v="0"/>
    <n v="0"/>
    <n v="47814.73"/>
    <n v="0"/>
    <n v="0"/>
    <n v="49891.83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2"/>
    <s v="TEC 2024 0+12 Capital Reforecast V2 (active)"/>
    <s v="A2811537"/>
    <n v="0"/>
    <n v="0"/>
    <n v="0"/>
    <n v="0"/>
    <n v="1280.27"/>
    <n v="0"/>
    <n v="0"/>
    <n v="0"/>
    <n v="0"/>
    <n v="0"/>
    <n v="0"/>
    <n v="0"/>
    <n v="1280.27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1"/>
    <s v="TEC 2024 0+12 Capital Reforecast V2 (active)"/>
    <s v="A2811930"/>
    <n v="0"/>
    <n v="0"/>
    <n v="0"/>
    <n v="8844.2900000000009"/>
    <n v="0"/>
    <n v="0"/>
    <n v="0"/>
    <n v="0"/>
    <n v="0"/>
    <n v="0"/>
    <n v="0"/>
    <n v="0"/>
    <n v="8844.2900000000009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2"/>
    <s v="TEC 2024 0+12 Capital Reforecast V2 (active)"/>
    <s v="A2811930"/>
    <n v="0"/>
    <n v="0"/>
    <n v="0"/>
    <n v="100503.32"/>
    <n v="0"/>
    <n v="0"/>
    <n v="0"/>
    <n v="0"/>
    <n v="0"/>
    <n v="0"/>
    <n v="0"/>
    <n v="0"/>
    <n v="100503.32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1"/>
    <s v="TEC 2024 0+12 Capital Reforecast V2 (active)"/>
    <s v="A2811537"/>
    <n v="0"/>
    <n v="0"/>
    <n v="889.48"/>
    <n v="0"/>
    <n v="29.95"/>
    <n v="0"/>
    <n v="0"/>
    <n v="0"/>
    <n v="0"/>
    <n v="0"/>
    <n v="0"/>
    <n v="0"/>
    <n v="919.43000000000006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4"/>
    <s v="TEC 2024 0+12 Capital Reforecast V2 (active)"/>
    <s v="A2811537"/>
    <n v="0"/>
    <n v="0"/>
    <n v="939.92000000000007"/>
    <n v="0"/>
    <n v="-939.92000000000007"/>
    <n v="0"/>
    <n v="0"/>
    <n v="0"/>
    <n v="0"/>
    <n v="0"/>
    <n v="0"/>
    <n v="0"/>
    <n v="0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0"/>
    <s v="TEC 2024 0+12 Capital Reforecast V2 (active)"/>
    <s v="A2811537"/>
    <n v="0"/>
    <n v="0"/>
    <n v="9167.75"/>
    <n v="0"/>
    <n v="0"/>
    <n v="0"/>
    <n v="0"/>
    <n v="0"/>
    <n v="0"/>
    <n v="0"/>
    <n v="0"/>
    <n v="0"/>
    <n v="9167.75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1"/>
    <x v="0"/>
    <x v="1"/>
    <s v="TEC 2024 0+12 Capital Reforecast V2 (active)"/>
    <s v="A2808908"/>
    <n v="0"/>
    <n v="56.730000000000004"/>
    <n v="0"/>
    <n v="0"/>
    <n v="0"/>
    <n v="0"/>
    <n v="0"/>
    <n v="0"/>
    <n v="0"/>
    <n v="0"/>
    <n v="0"/>
    <n v="0"/>
    <n v="56.730000000000004"/>
    <n v="56.730000000000004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1"/>
    <s v="TEC 2024 0+12 Capital Reforecast V2 (active)"/>
    <s v="A2808908"/>
    <n v="0"/>
    <n v="1960.46"/>
    <n v="0"/>
    <n v="778.13"/>
    <n v="389.07"/>
    <n v="8771.0500000000011"/>
    <n v="74.38"/>
    <n v="5303.38"/>
    <n v="0"/>
    <n v="-4000.36"/>
    <n v="-720.87"/>
    <n v="380.47"/>
    <n v="12935.710000000001"/>
    <n v="1960.46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4"/>
    <s v="TEC 2024 0+12 Capital Reforecast V2 (active)"/>
    <s v="A2808908"/>
    <n v="0"/>
    <n v="4507.88"/>
    <n v="0"/>
    <n v="4334.5"/>
    <n v="0"/>
    <n v="99310.88"/>
    <n v="-1686.28"/>
    <n v="0"/>
    <n v="0"/>
    <n v="-97624.6"/>
    <n v="-6865.58"/>
    <n v="2205.67"/>
    <n v="4182.47"/>
    <n v="4507.88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1"/>
    <x v="0"/>
    <x v="2"/>
    <s v="TEC 2024 0+12 Capital Reforecast V2 (active)"/>
    <s v="A2808908"/>
    <n v="0"/>
    <n v="4750.4000000000005"/>
    <n v="0"/>
    <n v="0"/>
    <n v="0"/>
    <n v="0"/>
    <n v="0"/>
    <n v="0"/>
    <n v="0"/>
    <n v="0"/>
    <n v="0"/>
    <n v="0"/>
    <n v="4750.4000000000005"/>
    <n v="4750.4000000000005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0"/>
    <x v="2"/>
    <s v="TEC 2024 0+12 Capital Reforecast V2 (active)"/>
    <s v="A2808908"/>
    <n v="0"/>
    <n v="17770"/>
    <n v="0"/>
    <n v="4507.88"/>
    <n v="4421.1900000000005"/>
    <n v="0"/>
    <n v="1749.28"/>
    <n v="60265.599999999999"/>
    <n v="0"/>
    <n v="8131.1900000000005"/>
    <n v="0"/>
    <n v="0"/>
    <n v="96845.14"/>
    <n v="1777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1"/>
    <x v="4"/>
    <s v="TEC 2024 0+12 Capital Reforecast V2 (active)"/>
    <s v="A2811930"/>
    <n v="0"/>
    <n v="-8140.1100000000006"/>
    <n v="0"/>
    <n v="0"/>
    <n v="0"/>
    <n v="0"/>
    <n v="0"/>
    <n v="-88138.91"/>
    <n v="0"/>
    <n v="0"/>
    <n v="0"/>
    <n v="0"/>
    <n v="-96279.02"/>
    <n v="-8140.1100000000006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1"/>
    <x v="1"/>
    <s v="TEC 2024 0+12 Capital Reforecast V2 (active)"/>
    <s v="A2811930"/>
    <n v="0"/>
    <n v="-716.32"/>
    <n v="0"/>
    <n v="1941.43"/>
    <n v="0"/>
    <n v="0"/>
    <n v="0"/>
    <n v="0"/>
    <n v="0"/>
    <n v="0"/>
    <n v="0"/>
    <n v="0"/>
    <n v="1225.1100000000001"/>
    <n v="-716.32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1"/>
    <x v="2"/>
    <s v="TEC 2024 0+12 Capital Reforecast V2 (active)"/>
    <s v="A2811537"/>
    <n v="0"/>
    <n v="0"/>
    <n v="0"/>
    <n v="0"/>
    <n v="1879.8400000000001"/>
    <n v="0"/>
    <n v="0"/>
    <n v="0"/>
    <n v="0"/>
    <n v="0"/>
    <n v="0"/>
    <n v="0"/>
    <n v="1879.8400000000001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1"/>
    <x v="2"/>
    <s v="TEC 2024 0+12 Capital Reforecast V2 (active)"/>
    <s v="A2811930"/>
    <n v="0"/>
    <n v="0"/>
    <n v="0"/>
    <n v="22061.7"/>
    <n v="0"/>
    <n v="0"/>
    <n v="0"/>
    <n v="0"/>
    <n v="0"/>
    <n v="0"/>
    <n v="0"/>
    <n v="0"/>
    <n v="22061.7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1"/>
    <x v="1"/>
    <s v="TEC 2024 0+12 Capital Reforecast V2 (active)"/>
    <s v="A2811537"/>
    <n v="0"/>
    <n v="0"/>
    <n v="165.44"/>
    <n v="0"/>
    <n v="0"/>
    <n v="0"/>
    <n v="0"/>
    <n v="0"/>
    <n v="0"/>
    <n v="0"/>
    <n v="0"/>
    <n v="0"/>
    <n v="165.44"/>
    <n v="0"/>
  </r>
  <r>
    <s v="Spend"/>
    <x v="1"/>
    <s v="CRR-16776"/>
    <x v="702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3-08-01T00:00:00"/>
    <d v="2022-06-01T00:00:00"/>
    <d v="2022-06-01T00:00:00"/>
    <d v="2023-08-01T00:00:00"/>
    <s v="open"/>
    <s v="FP-ES-Big Bend Station Capital"/>
    <s v="Electric Steam Production Plant"/>
    <x v="0"/>
    <x v="1"/>
    <x v="4"/>
    <s v="TEC 2024 0+12 Capital Reforecast V2 (active)"/>
    <s v="A2811537"/>
    <n v="0"/>
    <n v="0"/>
    <n v="1879.8400000000001"/>
    <n v="0"/>
    <n v="-1879.8400000000001"/>
    <n v="0"/>
    <n v="0"/>
    <n v="0"/>
    <n v="0"/>
    <n v="0"/>
    <n v="0"/>
    <n v="0"/>
    <n v="0"/>
    <n v="0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11.63"/>
    <n v="14.040000000000001"/>
    <n v="68.19"/>
    <n v="13.200000000000001"/>
    <n v="2.86"/>
    <n v="11.39"/>
    <n v="24.03"/>
    <n v="145.34"/>
    <n v="0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1300.97"/>
    <n v="1358.82"/>
    <n v="2366.6799999999998"/>
    <n v="950.79"/>
    <n v="174.02"/>
    <n v="693.14"/>
    <n v="1369.67"/>
    <n v="8214.09"/>
    <n v="0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3983.6600000000003"/>
    <n v="3924.71"/>
    <n v="7694.93"/>
    <n v="2542.15"/>
    <n v="531.51"/>
    <n v="2056.15"/>
    <n v="4137.3"/>
    <n v="24870.41"/>
    <n v="0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16335"/>
    <n v="7830"/>
    <n v="10125"/>
    <n v="31217.4"/>
    <n v="60138.770000000004"/>
    <n v="134876.07"/>
    <n v="142956.29"/>
    <n v="403478.53"/>
    <n v="0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1"/>
    <x v="0"/>
    <x v="4"/>
    <s v="TEC 2024 0+12 Capital Reforecast V2 (active)"/>
    <m/>
    <n v="0"/>
    <n v="0"/>
    <n v="0"/>
    <n v="0"/>
    <n v="1701"/>
    <n v="122"/>
    <n v="-1013"/>
    <n v="2835"/>
    <n v="405"/>
    <n v="-2160"/>
    <n v="290"/>
    <n v="-2180"/>
    <n v="0"/>
    <n v="0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0"/>
    <x v="0"/>
    <x v="1"/>
    <s v="TEC 2024 0+12 Capital Reforecast V2 (active)"/>
    <m/>
    <n v="5.79"/>
    <n v="6.34"/>
    <n v="5.5600000000000005"/>
    <n v="6.58"/>
    <n v="5.7"/>
    <n v="2.31"/>
    <n v="0.8"/>
    <n v="0.66"/>
    <n v="0.9"/>
    <n v="0.76"/>
    <n v="1.0900000000000001"/>
    <n v="0"/>
    <n v="36.49"/>
    <n v="12.129999999999999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0"/>
    <x v="0"/>
    <x v="6"/>
    <s v="TEC 2024 0+12 Capital Reforecast V2 (active)"/>
    <m/>
    <n v="464.43"/>
    <n v="576.84"/>
    <n v="396.93"/>
    <n v="492.77000000000004"/>
    <n v="469.49"/>
    <n v="172.77"/>
    <n v="74.28"/>
    <n v="56.33"/>
    <n v="171.6"/>
    <n v="81.45"/>
    <n v="95.850000000000009"/>
    <n v="0"/>
    <n v="3052.7400000000002"/>
    <n v="1041.27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0"/>
    <x v="0"/>
    <x v="7"/>
    <s v="TEC 2024 0+12 Capital Reforecast V2 (active)"/>
    <m/>
    <n v="1627.1200000000001"/>
    <n v="1859.6000000000001"/>
    <n v="1536.15"/>
    <n v="1736.8700000000001"/>
    <n v="1863.75"/>
    <n v="702.24"/>
    <n v="294.56"/>
    <n v="199.45000000000002"/>
    <n v="375.08"/>
    <n v="188.95000000000002"/>
    <n v="231.69"/>
    <n v="0"/>
    <n v="10615.460000000001"/>
    <n v="3486.7200000000003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4"/>
    <x v="0"/>
    <x v="1"/>
    <s v="TEC 2024 0+12 Capital Reforecast V2 (active)"/>
    <m/>
    <n v="18727.5"/>
    <n v="22473"/>
    <n v="26218.5"/>
    <n v="29964"/>
    <n v="33709.5"/>
    <n v="33709.5"/>
    <n v="33709.5"/>
    <n v="33709.5"/>
    <n v="33709.5"/>
    <n v="33709.5"/>
    <n v="33709.5"/>
    <n v="41200.5"/>
    <n v="374550"/>
    <n v="41200.5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4"/>
    <x v="0"/>
    <x v="2"/>
    <s v="TEC 2024 0+12 Capital Reforecast V2 (active)"/>
    <m/>
    <n v="37455"/>
    <n v="44946"/>
    <n v="52437"/>
    <n v="59928"/>
    <n v="67419"/>
    <n v="67419"/>
    <n v="67419"/>
    <n v="67419"/>
    <n v="67419"/>
    <n v="67419"/>
    <n v="67419"/>
    <n v="82401"/>
    <n v="749100"/>
    <n v="82401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2"/>
    <x v="0"/>
    <x v="2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1681.2"/>
    <n v="3940.32"/>
    <n v="17103.48"/>
    <n v="8000"/>
    <n v="30725"/>
    <n v="0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4"/>
    <x v="1"/>
    <x v="2"/>
    <s v="TEC 2024 0+12 Capital Reforecast V2 (active)"/>
    <m/>
    <n v="6242.5"/>
    <n v="7491"/>
    <n v="8739.5"/>
    <n v="9988"/>
    <n v="11236.5"/>
    <n v="11236.5"/>
    <n v="11236.5"/>
    <n v="11236.5"/>
    <n v="11236.5"/>
    <n v="11236.5"/>
    <n v="11236.5"/>
    <n v="13733.5"/>
    <n v="124850"/>
    <n v="13733.5"/>
  </r>
  <r>
    <s v="Spend"/>
    <x v="1"/>
    <s v="CRR-16789"/>
    <x v="703"/>
    <x v="0"/>
    <s v="ES-Outage &amp; Project Management"/>
    <s v="ES-Facility Services"/>
    <s v="Operational Technology (OT)"/>
    <s v="No"/>
    <s v=" "/>
    <s v="Sustain"/>
    <x v="2"/>
    <s v="Technology"/>
    <s v=" "/>
    <s v=" "/>
    <s v="Standard Close"/>
    <s v="Tampa Electric"/>
    <s v="No"/>
    <d v="2027-04-30T00:00:00"/>
    <d v="2026-12-31T00:00:00"/>
    <d v="2024-12-31T00:00:00"/>
    <d v="2025-12-31T00:00:00"/>
    <s v="open"/>
    <s v="FP-SS-Facilities-Struct Capital"/>
    <s v="Electric General Plant"/>
    <x v="2"/>
    <x v="1"/>
    <x v="2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1"/>
    <x v="0"/>
    <x v="4"/>
    <s v="TEC 2024 0+12 Capital Reforecast V2 (active)"/>
    <m/>
    <n v="-23839"/>
    <n v="0"/>
    <n v="0"/>
    <n v="0"/>
    <n v="0"/>
    <n v="0"/>
    <n v="0"/>
    <n v="0"/>
    <n v="0"/>
    <n v="0"/>
    <n v="0"/>
    <n v="0"/>
    <n v="-23839"/>
    <n v="-23839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23839"/>
    <n v="23839"/>
    <n v="0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1400"/>
    <n v="22014"/>
    <n v="0"/>
    <n v="0"/>
    <n v="0"/>
    <n v="0"/>
    <n v="185691.23"/>
    <n v="209105.23"/>
    <n v="0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0"/>
    <x v="0"/>
    <x v="1"/>
    <s v="TEC 2024 0+12 Capital Reforecast V2 (active)"/>
    <m/>
    <n v="0"/>
    <n v="0.85"/>
    <n v="1.98"/>
    <n v="3.0700000000000003"/>
    <n v="0.87"/>
    <n v="1.4000000000000001"/>
    <n v="0"/>
    <n v="0"/>
    <n v="1.82"/>
    <n v="2.0699999999999998"/>
    <n v="1.18"/>
    <n v="2.13"/>
    <n v="15.370000000000001"/>
    <n v="0.85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0"/>
    <x v="0"/>
    <x v="6"/>
    <s v="TEC 2024 0+12 Capital Reforecast V2 (active)"/>
    <m/>
    <n v="0"/>
    <n v="77.489999999999995"/>
    <n v="141.31"/>
    <n v="230.17000000000002"/>
    <n v="72.13"/>
    <n v="104.59"/>
    <n v="0"/>
    <n v="0"/>
    <n v="269.36"/>
    <n v="221.66"/>
    <n v="104.10000000000001"/>
    <n v="101.67"/>
    <n v="1322.48"/>
    <n v="77.489999999999995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0"/>
    <x v="0"/>
    <x v="7"/>
    <s v="TEC 2024 0+12 Capital Reforecast V2 (active)"/>
    <m/>
    <n v="0"/>
    <n v="249.8"/>
    <n v="546.86"/>
    <n v="811.31000000000006"/>
    <n v="286.33"/>
    <n v="425.12"/>
    <n v="0"/>
    <n v="0"/>
    <n v="762.47"/>
    <n v="514.22"/>
    <n v="251.66"/>
    <n v="269.09000000000003"/>
    <n v="4116.8599999999997"/>
    <n v="249.8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1"/>
    <x v="0"/>
    <x v="1"/>
    <s v="TEC 2024 0+12 Capital Reforecast V2 (active)"/>
    <m/>
    <n v="4.08"/>
    <n v="9.6"/>
    <n v="0"/>
    <n v="0"/>
    <n v="0"/>
    <n v="0"/>
    <n v="0"/>
    <n v="0"/>
    <n v="0"/>
    <n v="0"/>
    <n v="0"/>
    <n v="0"/>
    <n v="13.68"/>
    <n v="13.68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1"/>
    <x v="0"/>
    <x v="6"/>
    <s v="TEC 2024 0+12 Capital Reforecast V2 (active)"/>
    <m/>
    <n v="345.96"/>
    <n v="924.34"/>
    <n v="0"/>
    <n v="0"/>
    <n v="0"/>
    <n v="0"/>
    <n v="0"/>
    <n v="0"/>
    <n v="0"/>
    <n v="0"/>
    <n v="0"/>
    <n v="0"/>
    <n v="1270.3"/>
    <n v="1270.3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1"/>
    <x v="0"/>
    <x v="7"/>
    <s v="TEC 2024 0+12 Capital Reforecast V2 (active)"/>
    <m/>
    <n v="883.41"/>
    <n v="2352.64"/>
    <n v="0"/>
    <n v="8774"/>
    <n v="0"/>
    <n v="0"/>
    <n v="0"/>
    <n v="0"/>
    <n v="0"/>
    <n v="0"/>
    <n v="0"/>
    <n v="0"/>
    <n v="12010.050000000001"/>
    <n v="3236.0499999999997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1"/>
    <x v="0"/>
    <x v="2"/>
    <s v="TEC 2024 0+12 Capital Reforecast V2 (active)"/>
    <m/>
    <n v="23838.639999999999"/>
    <n v="52741.94"/>
    <n v="14488.58"/>
    <n v="29990"/>
    <n v="0"/>
    <n v="0"/>
    <n v="0"/>
    <n v="0"/>
    <n v="0"/>
    <n v="0"/>
    <n v="0"/>
    <n v="0"/>
    <n v="121059.16"/>
    <n v="76580.58"/>
  </r>
  <r>
    <s v="Spend"/>
    <x v="1"/>
    <s v="CRR-16791"/>
    <x v="704"/>
    <x v="0"/>
    <s v="CSS-Facility Services"/>
    <s v="ES-Outage &amp; Project Management"/>
    <s v=" "/>
    <s v="No"/>
    <s v=" "/>
    <s v="Sustain"/>
    <x v="2"/>
    <m/>
    <s v=" "/>
    <s v=" "/>
    <s v="Standard Close"/>
    <s v="Tampa Electric"/>
    <s v="No"/>
    <d v="2023-12-31T00:00:00"/>
    <d v="2022-09-30T00:00:00"/>
    <d v="2022-09-30T00:00:00"/>
    <d v="2023-12-31T00:00:00"/>
    <s v="open"/>
    <s v="FP-SS-Facilities-Struct Capital"/>
    <s v="Electric General Plant"/>
    <x v="1"/>
    <x v="1"/>
    <x v="2"/>
    <s v="TEC 2024 0+12 Capital Reforecast V2 (active)"/>
    <m/>
    <n v="0"/>
    <n v="0"/>
    <n v="14450"/>
    <n v="0"/>
    <n v="0"/>
    <n v="0"/>
    <n v="0"/>
    <n v="0"/>
    <n v="0"/>
    <n v="0"/>
    <n v="0"/>
    <n v="0"/>
    <n v="14450"/>
    <n v="0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0"/>
    <x v="4"/>
    <s v="TEC 2024 0+12 Capital Reforecast V2 (active)"/>
    <s v="A2744507"/>
    <n v="-51632.28"/>
    <n v="-2367.7200000000003"/>
    <n v="23924.22"/>
    <n v="-7522.35"/>
    <n v="65475.310000000005"/>
    <n v="31086.75"/>
    <n v="-21858.52"/>
    <n v="-39872.29"/>
    <n v="-8189.8200000000006"/>
    <n v="-43043.3"/>
    <n v="43043.3"/>
    <n v="0"/>
    <n v="-10956.7"/>
    <n v="-54000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0"/>
    <x v="0"/>
    <x v="4"/>
    <s v="TEC 2024 0+12 Capital Reforecast V2 (active)"/>
    <s v="A2744507"/>
    <n v="0"/>
    <n v="0"/>
    <n v="0"/>
    <n v="0"/>
    <n v="0"/>
    <n v="0"/>
    <n v="0"/>
    <n v="0"/>
    <n v="0"/>
    <n v="0"/>
    <n v="0"/>
    <n v="54000"/>
    <n v="54000"/>
    <n v="0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0"/>
    <x v="0"/>
    <x v="1"/>
    <s v="TEC 2024 0+12 Capital Reforecast V2 (active)"/>
    <s v="A2744507"/>
    <n v="0"/>
    <n v="0"/>
    <n v="0"/>
    <n v="0"/>
    <n v="0"/>
    <n v="0"/>
    <n v="4048.35"/>
    <n v="3175.46"/>
    <n v="0"/>
    <n v="2690.04"/>
    <n v="0"/>
    <n v="9958.41"/>
    <n v="19872.260000000002"/>
    <n v="0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0"/>
    <x v="0"/>
    <x v="2"/>
    <s v="TEC 2024 0+12 Capital Reforecast V2 (active)"/>
    <s v="A2744507"/>
    <n v="0"/>
    <n v="0"/>
    <n v="0"/>
    <n v="0"/>
    <n v="0"/>
    <n v="0"/>
    <n v="46003.99"/>
    <n v="36084.85"/>
    <n v="0"/>
    <n v="30568.62"/>
    <n v="0"/>
    <n v="3729.92"/>
    <n v="116387.38"/>
    <n v="0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0"/>
    <x v="5"/>
    <s v="TEC 2024 0+12 Capital Reforecast V2 (active)"/>
    <s v="A2744507"/>
    <n v="0"/>
    <n v="0"/>
    <n v="0"/>
    <n v="277.23"/>
    <n v="229.88"/>
    <n v="227.91"/>
    <n v="20.71"/>
    <n v="0"/>
    <n v="0"/>
    <n v="0"/>
    <n v="0"/>
    <n v="0"/>
    <n v="755.73"/>
    <n v="0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0"/>
    <x v="6"/>
    <s v="TEC 2024 0+12 Capital Reforecast V2 (active)"/>
    <s v="A2744507"/>
    <n v="0"/>
    <n v="125.49000000000001"/>
    <n v="0"/>
    <n v="3675.48"/>
    <n v="1817.23"/>
    <n v="996.86"/>
    <n v="171.67000000000002"/>
    <n v="0"/>
    <n v="0"/>
    <n v="0"/>
    <n v="0"/>
    <n v="0"/>
    <n v="6786.7300000000005"/>
    <n v="125.49000000000001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0"/>
    <x v="7"/>
    <s v="TEC 2024 0+12 Capital Reforecast V2 (active)"/>
    <s v="A2744507"/>
    <n v="0"/>
    <n v="317.56"/>
    <n v="0"/>
    <n v="9900.99"/>
    <n v="5876.09"/>
    <n v="3052.46"/>
    <n v="495.84000000000003"/>
    <n v="0"/>
    <n v="0"/>
    <n v="0"/>
    <n v="0"/>
    <n v="0"/>
    <n v="19642.939999999999"/>
    <n v="317.56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0"/>
    <x v="1"/>
    <s v="TEC 2024 0+12 Capital Reforecast V2 (active)"/>
    <s v="A2744507"/>
    <n v="1707.96"/>
    <n v="834.16"/>
    <n v="5363.52"/>
    <n v="7401.7"/>
    <n v="11990.7"/>
    <n v="5716.25"/>
    <n v="6570.62"/>
    <n v="-3237.12"/>
    <n v="0"/>
    <n v="0"/>
    <n v="1268.97"/>
    <n v="0"/>
    <n v="37616.76"/>
    <n v="2542.12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0"/>
    <x v="0"/>
    <s v="TEC 2024 0+12 Capital Reforecast V2 (active)"/>
    <s v="A2744507"/>
    <n v="3800.07"/>
    <n v="7899.04"/>
    <n v="15814.6"/>
    <n v="27.25"/>
    <n v="0"/>
    <n v="0"/>
    <n v="0"/>
    <n v="-654.81000000000006"/>
    <n v="0"/>
    <n v="0"/>
    <n v="0"/>
    <n v="0"/>
    <n v="26886.15"/>
    <n v="11699.11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0"/>
    <x v="2"/>
    <s v="TEC 2024 0+12 Capital Reforecast V2 (active)"/>
    <s v="A2744507"/>
    <n v="65200.26"/>
    <n v="2488.1799999999998"/>
    <n v="13949.91"/>
    <n v="71226.259999999995"/>
    <n v="48168.17"/>
    <n v="22475.7"/>
    <n v="87088.180000000008"/>
    <n v="8123.9400000000005"/>
    <n v="8189.8200000000006"/>
    <n v="22562.170000000002"/>
    <n v="7919.6"/>
    <n v="0"/>
    <n v="357392.19"/>
    <n v="67688.44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1"/>
    <x v="2"/>
    <s v="TEC 2024 0+12 Capital Reforecast V2 (active)"/>
    <s v="A2744507"/>
    <n v="0"/>
    <n v="0"/>
    <n v="0"/>
    <n v="0"/>
    <n v="12083.52"/>
    <n v="0"/>
    <n v="47548.26"/>
    <n v="0"/>
    <n v="0"/>
    <n v="0"/>
    <n v="0"/>
    <n v="1271.6400000000001"/>
    <n v="60903.42"/>
    <n v="0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1"/>
    <x v="1"/>
    <s v="TEC 2024 0+12 Capital Reforecast V2 (active)"/>
    <s v="A2744507"/>
    <n v="0"/>
    <n v="0"/>
    <n v="0"/>
    <n v="2449.3200000000002"/>
    <n v="3507.9"/>
    <n v="0"/>
    <n v="0"/>
    <n v="0"/>
    <n v="0"/>
    <n v="0"/>
    <n v="31.650000000000002"/>
    <n v="0"/>
    <n v="5988.87"/>
    <n v="0"/>
  </r>
  <r>
    <s v="Spend"/>
    <x v="1"/>
    <s v="CRR-16807"/>
    <x v="7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3-01T00:00:00"/>
    <d v="2023-08-01T00:00:00"/>
    <d v="2023-08-01T00:00:00"/>
    <d v="2024-03-01T00:00:00"/>
    <s v="open"/>
    <s v="FP-ES-Big Bend Station Capital"/>
    <s v="Electric Steam Production Plant"/>
    <x v="1"/>
    <x v="1"/>
    <x v="4"/>
    <s v="TEC 2024 0+12 Capital Reforecast V2 (active)"/>
    <s v="A2744507"/>
    <n v="0"/>
    <n v="0"/>
    <n v="0"/>
    <n v="24517.7"/>
    <n v="23030.560000000001"/>
    <n v="0"/>
    <n v="-47548.26"/>
    <n v="0"/>
    <n v="0"/>
    <n v="0"/>
    <n v="1271.6400000000001"/>
    <n v="-1271.6400000000001"/>
    <n v="0"/>
    <n v="0"/>
  </r>
  <r>
    <s v="Spend"/>
    <x v="1"/>
    <s v="CRR-16811"/>
    <x v="706"/>
    <x v="0"/>
    <s v="ES-Big Bend Station"/>
    <s v=" "/>
    <s v=" "/>
    <s v="No"/>
    <s v="Non-Discretionary"/>
    <s v="Sustain"/>
    <x v="2"/>
    <s v="Blanket"/>
    <s v=" "/>
    <s v=" "/>
    <s v="Manual Blanket"/>
    <s v="Tampa Electric"/>
    <s v="No"/>
    <d v="2029-02-01T00:00:00"/>
    <d v="2029-09-01T00:00:00"/>
    <d v="2028-10-31T00:00:00"/>
    <d v="2029-02-01T00:00:00"/>
    <s v="open"/>
    <s v="FP-ES-Big Bend Station Capital-Blkt"/>
    <s v="Electric Steam Production Plant"/>
    <x v="6"/>
    <x v="0"/>
    <x v="2"/>
    <s v="TEC 2024 0+12 Capital Reforecast V2 (active)"/>
    <m/>
    <n v="468750.06"/>
    <n v="468750.02"/>
    <n v="468750.02"/>
    <n v="468750.02"/>
    <n v="468750.02"/>
    <n v="468750.02"/>
    <n v="468750.02"/>
    <n v="468750.02"/>
    <n v="468750.02"/>
    <n v="468750.02"/>
    <n v="468750.02"/>
    <n v="468750.02"/>
    <n v="5625000.2800000003"/>
    <n v="937500.08000000007"/>
  </r>
  <r>
    <s v="Spend"/>
    <x v="1"/>
    <s v="CRR-16811"/>
    <x v="706"/>
    <x v="0"/>
    <s v="ES-Big Bend Station"/>
    <s v=" "/>
    <s v=" "/>
    <s v="No"/>
    <s v="Non-Discretionary"/>
    <s v="Sustain"/>
    <x v="2"/>
    <s v="Blanket"/>
    <s v=" "/>
    <s v=" "/>
    <s v="Manual Blanket"/>
    <s v="Tampa Electric"/>
    <s v="No"/>
    <d v="2029-02-01T00:00:00"/>
    <d v="2029-09-01T00:00:00"/>
    <d v="2028-10-31T00:00:00"/>
    <d v="2029-02-01T00:00:00"/>
    <s v="open"/>
    <s v="FP-ES-Big Bend Station Capital-Blkt"/>
    <s v="Electric Steam Production Plant"/>
    <x v="4"/>
    <x v="0"/>
    <x v="2"/>
    <s v="TEC 2024 0+12 Capital Reforecast V2 (active)"/>
    <m/>
    <n v="503691.57"/>
    <n v="503691.56"/>
    <n v="503691.56"/>
    <n v="503691.56"/>
    <n v="503691.56"/>
    <n v="503691.56"/>
    <n v="503691.56"/>
    <n v="503691.56"/>
    <n v="503691.56"/>
    <n v="503691.56"/>
    <n v="503691.56"/>
    <n v="503691.56"/>
    <n v="6044298.7300000004"/>
    <n v="1007383.13"/>
  </r>
  <r>
    <s v="Spend"/>
    <x v="1"/>
    <s v="CRR-16811"/>
    <x v="706"/>
    <x v="0"/>
    <s v="ES-Big Bend Station"/>
    <s v=" "/>
    <s v=" "/>
    <s v="No"/>
    <s v="Non-Discretionary"/>
    <s v="Sustain"/>
    <x v="2"/>
    <s v="Blanket"/>
    <s v=" "/>
    <s v=" "/>
    <s v="Manual Blanket"/>
    <s v="Tampa Electric"/>
    <s v="No"/>
    <d v="2029-02-01T00:00:00"/>
    <d v="2029-09-01T00:00:00"/>
    <d v="2028-10-31T00:00:00"/>
    <d v="2029-02-01T00:00:00"/>
    <s v="open"/>
    <s v="FP-ES-Big Bend Station Capital-Blkt"/>
    <s v="Electric Steam Production Plant"/>
    <x v="5"/>
    <x v="0"/>
    <x v="2"/>
    <s v="TEC 2024 0+12 Capital Reforecast V2 (active)"/>
    <m/>
    <n v="1322618.7"/>
    <n v="1322618.68"/>
    <n v="1322618.68"/>
    <n v="1322618.68"/>
    <n v="1322618.68"/>
    <n v="1322618.68"/>
    <n v="1322618.68"/>
    <n v="1322618.68"/>
    <n v="1322618.68"/>
    <n v="1322618.68"/>
    <n v="1322618.68"/>
    <n v="1322618.68"/>
    <n v="15871424.18"/>
    <n v="2645237.38"/>
  </r>
  <r>
    <s v="Spend"/>
    <x v="1"/>
    <s v="CRR-16811"/>
    <x v="706"/>
    <x v="0"/>
    <s v="ES-Big Bend Station"/>
    <s v=" "/>
    <s v=" "/>
    <s v="No"/>
    <s v="Non-Discretionary"/>
    <s v="Sustain"/>
    <x v="2"/>
    <s v="Blanket"/>
    <s v=" "/>
    <s v=" "/>
    <s v="Manual Blanket"/>
    <s v="Tampa Electric"/>
    <s v="No"/>
    <d v="2029-02-01T00:00:00"/>
    <d v="2029-09-01T00:00:00"/>
    <d v="2028-10-31T00:00:00"/>
    <d v="2029-02-01T00:00:00"/>
    <s v="open"/>
    <s v="FP-ES-Big Bend Station Capital-Blkt"/>
    <s v="Electric Steam Production Plant"/>
    <x v="3"/>
    <x v="0"/>
    <x v="2"/>
    <s v="TEC 2024 0+12 Capital Reforecast V2 (active)"/>
    <m/>
    <n v="1600513.9500000002"/>
    <n v="1600513.94"/>
    <n v="1600513.94"/>
    <n v="1600513.94"/>
    <n v="1600513.94"/>
    <n v="1600513.94"/>
    <n v="1600513.94"/>
    <n v="1600513.94"/>
    <n v="1600513.94"/>
    <n v="1600513.94"/>
    <n v="1600513.94"/>
    <n v="1600513.94"/>
    <n v="19206167.289999999"/>
    <n v="3201027.89"/>
  </r>
  <r>
    <s v="Spend"/>
    <x v="1"/>
    <s v="CRR-16811"/>
    <x v="706"/>
    <x v="0"/>
    <s v="ES-Big Bend Station"/>
    <s v=" "/>
    <s v=" "/>
    <s v="No"/>
    <s v="Non-Discretionary"/>
    <s v="Sustain"/>
    <x v="2"/>
    <s v="Blanket"/>
    <s v=" "/>
    <s v=" "/>
    <s v="Manual Blanket"/>
    <s v="Tampa Electric"/>
    <s v="No"/>
    <d v="2029-02-01T00:00:00"/>
    <d v="2029-09-01T00:00:00"/>
    <d v="2028-10-31T00:00:00"/>
    <d v="2029-02-01T00:00:00"/>
    <s v="open"/>
    <s v="FP-ES-Big Bend Station Capital-Blkt"/>
    <s v="Electric Steam Production Plant"/>
    <x v="6"/>
    <x v="1"/>
    <x v="2"/>
    <s v="TEC 2024 0+12 Capital Reforecast V2 (active)"/>
    <m/>
    <n v="52083.29"/>
    <n v="52083.340000000004"/>
    <n v="52083.340000000004"/>
    <n v="52083.340000000004"/>
    <n v="52083.340000000004"/>
    <n v="52083.340000000004"/>
    <n v="52083.340000000004"/>
    <n v="52083.340000000004"/>
    <n v="52083.340000000004"/>
    <n v="52083.340000000004"/>
    <n v="52083.340000000004"/>
    <n v="52083.340000000004"/>
    <n v="625000.03"/>
    <n v="104166.63"/>
  </r>
  <r>
    <s v="Spend"/>
    <x v="1"/>
    <s v="CRR-16811"/>
    <x v="706"/>
    <x v="0"/>
    <s v="ES-Big Bend Station"/>
    <s v=" "/>
    <s v=" "/>
    <s v="No"/>
    <s v="Non-Discretionary"/>
    <s v="Sustain"/>
    <x v="2"/>
    <s v="Blanket"/>
    <s v=" "/>
    <s v=" "/>
    <s v="Manual Blanket"/>
    <s v="Tampa Electric"/>
    <s v="No"/>
    <d v="2029-02-01T00:00:00"/>
    <d v="2029-09-01T00:00:00"/>
    <d v="2028-10-31T00:00:00"/>
    <d v="2029-02-01T00:00:00"/>
    <s v="open"/>
    <s v="FP-ES-Big Bend Station Capital-Blkt"/>
    <s v="Electric Steam Production Plant"/>
    <x v="4"/>
    <x v="1"/>
    <x v="2"/>
    <s v="TEC 2024 0+12 Capital Reforecast V2 (active)"/>
    <m/>
    <n v="55965.72"/>
    <n v="55965.73"/>
    <n v="55965.73"/>
    <n v="55965.73"/>
    <n v="55965.73"/>
    <n v="55965.73"/>
    <n v="55965.73"/>
    <n v="55965.73"/>
    <n v="55965.73"/>
    <n v="55965.73"/>
    <n v="55965.73"/>
    <n v="55965.73"/>
    <n v="671588.75"/>
    <n v="111931.45000000001"/>
  </r>
  <r>
    <s v="Spend"/>
    <x v="1"/>
    <s v="CRR-16811"/>
    <x v="706"/>
    <x v="0"/>
    <s v="ES-Big Bend Station"/>
    <s v=" "/>
    <s v=" "/>
    <s v="No"/>
    <s v="Non-Discretionary"/>
    <s v="Sustain"/>
    <x v="2"/>
    <s v="Blanket"/>
    <s v=" "/>
    <s v=" "/>
    <s v="Manual Blanket"/>
    <s v="Tampa Electric"/>
    <s v="No"/>
    <d v="2029-02-01T00:00:00"/>
    <d v="2029-09-01T00:00:00"/>
    <d v="2028-10-31T00:00:00"/>
    <d v="2029-02-01T00:00:00"/>
    <s v="open"/>
    <s v="FP-ES-Big Bend Station Capital-Blkt"/>
    <s v="Electric Steam Production Plant"/>
    <x v="5"/>
    <x v="1"/>
    <x v="2"/>
    <s v="TEC 2024 0+12 Capital Reforecast V2 (active)"/>
    <m/>
    <n v="146957.65"/>
    <n v="146957.63"/>
    <n v="146957.63"/>
    <n v="146957.63"/>
    <n v="146957.63"/>
    <n v="146957.63"/>
    <n v="146957.63"/>
    <n v="146957.63"/>
    <n v="146957.63"/>
    <n v="146957.63"/>
    <n v="146957.63"/>
    <n v="146957.63"/>
    <n v="1763491.58"/>
    <n v="293915.28000000003"/>
  </r>
  <r>
    <s v="Spend"/>
    <x v="1"/>
    <s v="CRR-16811"/>
    <x v="706"/>
    <x v="0"/>
    <s v="ES-Big Bend Station"/>
    <s v=" "/>
    <s v=" "/>
    <s v="No"/>
    <s v="Non-Discretionary"/>
    <s v="Sustain"/>
    <x v="2"/>
    <s v="Blanket"/>
    <s v=" "/>
    <s v=" "/>
    <s v="Manual Blanket"/>
    <s v="Tampa Electric"/>
    <s v="No"/>
    <d v="2029-02-01T00:00:00"/>
    <d v="2029-09-01T00:00:00"/>
    <d v="2028-10-31T00:00:00"/>
    <d v="2029-02-01T00:00:00"/>
    <s v="open"/>
    <s v="FP-ES-Big Bend Station Capital-Blkt"/>
    <s v="Electric Steam Production Plant"/>
    <x v="3"/>
    <x v="1"/>
    <x v="2"/>
    <s v="TEC 2024 0+12 Capital Reforecast V2 (active)"/>
    <m/>
    <n v="177834.91"/>
    <n v="177834.88"/>
    <n v="177834.88"/>
    <n v="177834.88"/>
    <n v="177834.88"/>
    <n v="177834.88"/>
    <n v="177834.88"/>
    <n v="177834.88"/>
    <n v="177834.88"/>
    <n v="177834.88"/>
    <n v="177834.88"/>
    <n v="177834.88"/>
    <n v="2134018.59"/>
    <n v="355669.79000000004"/>
  </r>
  <r>
    <s v="Spend"/>
    <x v="1"/>
    <s v="CRR-16813"/>
    <x v="70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1-31T00:00:00"/>
    <d v="2022-01-31T00:00:00"/>
    <d v="2022-01-31T00:00:00"/>
    <d v="2023-01-31T00:00:00"/>
    <s v="open"/>
    <s v="FP-ES-Big Bend Station Capital"/>
    <s v="Electric Steam Production Plant"/>
    <x v="0"/>
    <x v="0"/>
    <x v="4"/>
    <s v="TEC 2024 0+12 Capital Reforecast V2 (active)"/>
    <s v="A2750657"/>
    <n v="-37040.840000000004"/>
    <n v="6026.95"/>
    <n v="-8986.11"/>
    <n v="0"/>
    <n v="0"/>
    <n v="0"/>
    <n v="0"/>
    <n v="0"/>
    <n v="0"/>
    <n v="0"/>
    <n v="0"/>
    <n v="0"/>
    <n v="-40000"/>
    <n v="-31013.890000000003"/>
  </r>
  <r>
    <s v="Spend"/>
    <x v="1"/>
    <s v="CRR-16813"/>
    <x v="70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1-31T00:00:00"/>
    <d v="2022-01-31T00:00:00"/>
    <d v="2022-01-31T00:00:00"/>
    <d v="2023-01-31T00:00:00"/>
    <s v="open"/>
    <s v="FP-ES-Big Bend Station Capital"/>
    <s v="Electric Steam Production Plant"/>
    <x v="0"/>
    <x v="0"/>
    <x v="1"/>
    <s v="TEC 2024 0+12 Capital Reforecast V2 (active)"/>
    <s v="A2750657"/>
    <n v="-5482.05"/>
    <n v="2752.82"/>
    <n v="0"/>
    <n v="0"/>
    <n v="0"/>
    <n v="0"/>
    <n v="0"/>
    <n v="0"/>
    <n v="951.42000000000007"/>
    <n v="0"/>
    <n v="0"/>
    <n v="0"/>
    <n v="-1777.81"/>
    <n v="-2729.23"/>
  </r>
  <r>
    <s v="Spend"/>
    <x v="1"/>
    <s v="CRR-16813"/>
    <x v="70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1-31T00:00:00"/>
    <d v="2022-01-31T00:00:00"/>
    <d v="2022-01-31T00:00:00"/>
    <d v="2023-01-31T00:00:00"/>
    <s v="open"/>
    <s v="FP-ES-Big Bend Station Capital"/>
    <s v="Electric Steam Production Plant"/>
    <x v="0"/>
    <x v="0"/>
    <x v="0"/>
    <s v="TEC 2024 0+12 Capital Reforecast V2 (active)"/>
    <s v="A2750657"/>
    <n v="0"/>
    <n v="0"/>
    <n v="0"/>
    <n v="0"/>
    <n v="0"/>
    <n v="0"/>
    <n v="0"/>
    <n v="0"/>
    <n v="10811.51"/>
    <n v="0"/>
    <n v="0"/>
    <n v="0"/>
    <n v="10811.51"/>
    <n v="0"/>
  </r>
  <r>
    <s v="Spend"/>
    <x v="1"/>
    <s v="CRR-16813"/>
    <x v="70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1-31T00:00:00"/>
    <d v="2022-01-31T00:00:00"/>
    <d v="2022-01-31T00:00:00"/>
    <d v="2023-01-31T00:00:00"/>
    <s v="open"/>
    <s v="FP-ES-Big Bend Station Capital"/>
    <s v="Electric Steam Production Plant"/>
    <x v="0"/>
    <x v="0"/>
    <x v="2"/>
    <s v="TEC 2024 0+12 Capital Reforecast V2 (active)"/>
    <s v="A2750657"/>
    <n v="0"/>
    <n v="0"/>
    <n v="8986.11"/>
    <n v="0"/>
    <n v="0"/>
    <n v="0"/>
    <n v="0"/>
    <n v="0"/>
    <n v="0"/>
    <n v="0"/>
    <n v="0"/>
    <n v="0"/>
    <n v="8986.11"/>
    <n v="0"/>
  </r>
  <r>
    <s v="Spend"/>
    <x v="1"/>
    <s v="CRR-16813"/>
    <x v="70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1-31T00:00:00"/>
    <d v="2022-01-31T00:00:00"/>
    <d v="2022-01-31T00:00:00"/>
    <d v="2023-01-31T00:00:00"/>
    <s v="open"/>
    <s v="FP-ES-Big Bend Station Capital"/>
    <s v="Electric Steam Production Plant"/>
    <x v="0"/>
    <x v="1"/>
    <x v="1"/>
    <s v="TEC 2024 0+12 Capital Reforecast V2 (active)"/>
    <s v="A2750657"/>
    <n v="0"/>
    <n v="594"/>
    <n v="0"/>
    <n v="0"/>
    <n v="0"/>
    <n v="0"/>
    <n v="0"/>
    <n v="0"/>
    <n v="0"/>
    <n v="0"/>
    <n v="0"/>
    <n v="0"/>
    <n v="594"/>
    <n v="594"/>
  </r>
  <r>
    <s v="Spend"/>
    <x v="1"/>
    <s v="CRR-16813"/>
    <x v="707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3-01-31T00:00:00"/>
    <d v="2022-01-31T00:00:00"/>
    <d v="2022-01-31T00:00:00"/>
    <d v="2023-01-31T00:00:00"/>
    <s v="open"/>
    <s v="FP-ES-Big Bend Station Capital"/>
    <s v="Electric Steam Production Plant"/>
    <x v="0"/>
    <x v="1"/>
    <x v="2"/>
    <s v="TEC 2024 0+12 Capital Reforecast V2 (active)"/>
    <s v="A2750657"/>
    <n v="0"/>
    <n v="6750"/>
    <n v="0"/>
    <n v="0"/>
    <n v="0"/>
    <n v="0"/>
    <n v="0"/>
    <n v="0"/>
    <n v="0"/>
    <n v="0"/>
    <n v="0"/>
    <n v="0"/>
    <n v="6750"/>
    <n v="6750"/>
  </r>
  <r>
    <s v="Spend"/>
    <x v="1"/>
    <s v="CRR-16817"/>
    <x v="708"/>
    <x v="0"/>
    <s v="ES-Bayside Power Station"/>
    <s v="ES-Outage &amp; Project Management"/>
    <s v=" 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1"/>
    <x v="0"/>
    <x v="4"/>
    <s v="TEC 2024 0+12 Capital Reforecast V2 (active)"/>
    <s v="A2757956"/>
    <n v="0"/>
    <n v="0"/>
    <n v="0"/>
    <n v="0"/>
    <n v="0"/>
    <n v="0"/>
    <n v="41195.660000000003"/>
    <n v="-41195.660000000003"/>
    <n v="0"/>
    <n v="0"/>
    <n v="0"/>
    <n v="0"/>
    <n v="0"/>
    <n v="0"/>
  </r>
  <r>
    <s v="Spend"/>
    <x v="1"/>
    <s v="CRR-16817"/>
    <x v="708"/>
    <x v="0"/>
    <s v="ES-Bayside Power Station"/>
    <s v="ES-Outage &amp; Project Management"/>
    <s v=" 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1"/>
    <x v="0"/>
    <x v="1"/>
    <s v="TEC 2024 0+12 Capital Reforecast V2 (active)"/>
    <s v="A2757956"/>
    <n v="0"/>
    <n v="0"/>
    <n v="0"/>
    <n v="0"/>
    <n v="0"/>
    <n v="12.030000000000001"/>
    <n v="4115.46"/>
    <n v="47.34"/>
    <n v="57.120000000000005"/>
    <n v="0"/>
    <n v="0"/>
    <n v="0"/>
    <n v="4231.95"/>
    <n v="0"/>
  </r>
  <r>
    <s v="Spend"/>
    <x v="1"/>
    <s v="CRR-16817"/>
    <x v="708"/>
    <x v="0"/>
    <s v="ES-Bayside Power Station"/>
    <s v="ES-Outage &amp; Project Management"/>
    <s v=" 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0"/>
    <x v="0"/>
    <x v="2"/>
    <s v="TEC 2024 0+12 Capital Reforecast V2 (active)"/>
    <s v="A2757956"/>
    <n v="0"/>
    <n v="0"/>
    <n v="0"/>
    <n v="0"/>
    <n v="802.93000000000006"/>
    <n v="0"/>
    <n v="0"/>
    <n v="5811.76"/>
    <n v="0"/>
    <n v="0"/>
    <n v="0"/>
    <n v="0"/>
    <n v="6614.6900000000005"/>
    <n v="0"/>
  </r>
  <r>
    <s v="Spend"/>
    <x v="1"/>
    <s v="CRR-16817"/>
    <x v="708"/>
    <x v="0"/>
    <s v="ES-Bayside Power Station"/>
    <s v="ES-Outage &amp; Project Management"/>
    <s v=" 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1"/>
    <x v="0"/>
    <x v="2"/>
    <s v="TEC 2024 0+12 Capital Reforecast V2 (active)"/>
    <s v="A2757956"/>
    <n v="0"/>
    <n v="0"/>
    <n v="0"/>
    <n v="0"/>
    <n v="5112.24"/>
    <n v="120.46000000000001"/>
    <n v="0"/>
    <n v="41669.51"/>
    <n v="571.9"/>
    <n v="0"/>
    <n v="0"/>
    <n v="0"/>
    <n v="47474.11"/>
    <n v="0"/>
  </r>
  <r>
    <s v="Spend"/>
    <x v="1"/>
    <s v="CRR-16817"/>
    <x v="708"/>
    <x v="0"/>
    <s v="ES-Bayside Power Station"/>
    <s v="ES-Outage &amp; Project Management"/>
    <s v=" 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0"/>
    <x v="0"/>
    <x v="1"/>
    <s v="TEC 2024 0+12 Capital Reforecast V2 (active)"/>
    <s v="A2757956"/>
    <n v="0"/>
    <n v="0"/>
    <n v="0"/>
    <n v="4651.7700000000004"/>
    <n v="-4581.1099999999997"/>
    <n v="0"/>
    <n v="0"/>
    <n v="511.43"/>
    <n v="0"/>
    <n v="0"/>
    <n v="0"/>
    <n v="0"/>
    <n v="582.09"/>
    <n v="0"/>
  </r>
  <r>
    <s v="Spend"/>
    <x v="1"/>
    <s v="CRR-16817"/>
    <x v="708"/>
    <x v="0"/>
    <s v="ES-Bayside Power Station"/>
    <s v="ES-Outage &amp; Project Management"/>
    <s v=" 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0"/>
    <x v="0"/>
    <x v="4"/>
    <s v="TEC 2024 0+12 Capital Reforecast V2 (active)"/>
    <s v="A2757956"/>
    <n v="0"/>
    <n v="0"/>
    <n v="0"/>
    <n v="52861"/>
    <n v="-52861"/>
    <n v="0"/>
    <n v="0"/>
    <n v="0"/>
    <n v="0"/>
    <n v="0"/>
    <n v="0"/>
    <n v="0"/>
    <n v="0"/>
    <n v="0"/>
  </r>
  <r>
    <s v="Spend"/>
    <x v="1"/>
    <s v="CRR-16817"/>
    <x v="708"/>
    <x v="0"/>
    <s v="ES-Bayside Power Station"/>
    <s v="ES-Outage &amp; Project Management"/>
    <s v=" "/>
    <s v="No"/>
    <s v="Discretionary"/>
    <s v="Sustain"/>
    <x v="2"/>
    <s v=" "/>
    <s v=" "/>
    <s v=" "/>
    <s v="Standard Close"/>
    <s v="Tampa Electric"/>
    <s v="No"/>
    <d v="2026-03-30T00:00:00"/>
    <d v="2025-12-30T00:00:00"/>
    <d v="2025-12-30T00:00:00"/>
    <d v="2026-03-30T00:00:00"/>
    <s v="open"/>
    <s v="FP-ES-Bayside Station Capital"/>
    <s v="Electric Other Production Plant"/>
    <x v="2"/>
    <x v="0"/>
    <x v="2"/>
    <s v="TEC 2024 0+12 Capital Reforecast V2 (active)"/>
    <s v="A2757956"/>
    <n v="62007.090000000004"/>
    <n v="112007.11"/>
    <n v="134972.34"/>
    <n v="134972.34"/>
    <n v="144972.34"/>
    <n v="144972.34"/>
    <n v="154972.34"/>
    <n v="170902.74"/>
    <n v="134972.34"/>
    <n v="134972.34"/>
    <n v="134972.34"/>
    <n v="134972.34"/>
    <n v="1599668"/>
    <n v="174014.2"/>
  </r>
  <r>
    <s v="Spend"/>
    <x v="1"/>
    <s v="CRR-16821"/>
    <x v="709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1-12-31T00:00:00"/>
    <d v="2021-12-31T00:00:00"/>
    <d v="2022-08-01T00:00:00"/>
    <s v="open"/>
    <s v="FP-SS-Facilities-Struct Capital"/>
    <s v="Electric General Plant"/>
    <x v="0"/>
    <x v="0"/>
    <x v="7"/>
    <s v="TEC 2024 0+12 Capital Reforecast V2 (active)"/>
    <m/>
    <n v="0"/>
    <n v="0"/>
    <n v="0"/>
    <n v="0"/>
    <n v="0"/>
    <n v="0"/>
    <n v="0"/>
    <n v="-521.24"/>
    <n v="0"/>
    <n v="0"/>
    <n v="0"/>
    <n v="0"/>
    <n v="-521.24"/>
    <n v="0"/>
  </r>
  <r>
    <s v="Spend"/>
    <x v="1"/>
    <s v="CRR-16821"/>
    <x v="709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1-12-31T00:00:00"/>
    <d v="2021-12-31T00:00:00"/>
    <d v="2022-08-0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474.52"/>
    <n v="0"/>
    <n v="0"/>
    <n v="0"/>
    <n v="-491.64"/>
    <n v="0"/>
    <n v="0"/>
    <n v="0"/>
    <n v="0"/>
    <n v="-17.12"/>
    <n v="0"/>
  </r>
  <r>
    <s v="Spend"/>
    <x v="1"/>
    <s v="CRR-16821"/>
    <x v="709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1-12-31T00:00:00"/>
    <d v="2021-12-31T00:00:00"/>
    <d v="2022-08-01T00:00:00"/>
    <s v="open"/>
    <s v="FP-SS-Facilities-Struct Capital"/>
    <s v="Electric General Plant"/>
    <x v="0"/>
    <x v="0"/>
    <x v="0"/>
    <s v="TEC 2024 0+12 Capital Reforecast V2 (active)"/>
    <m/>
    <n v="0"/>
    <n v="0"/>
    <n v="2906.07"/>
    <n v="4982.83"/>
    <n v="0"/>
    <n v="0"/>
    <n v="0"/>
    <n v="-2906.07"/>
    <n v="0"/>
    <n v="0"/>
    <n v="0"/>
    <n v="0"/>
    <n v="4982.83"/>
    <n v="0"/>
  </r>
  <r>
    <s v="Spend"/>
    <x v="1"/>
    <s v="CRR-16821"/>
    <x v="709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1-12-31T00:00:00"/>
    <d v="2021-12-31T00:00:00"/>
    <d v="2022-08-01T00:00:00"/>
    <s v="open"/>
    <s v="FP-SS-Facilities-Struct Capital"/>
    <s v="Electric General Plant"/>
    <x v="0"/>
    <x v="1"/>
    <x v="1"/>
    <s v="TEC 2024 0+12 Capital Reforecast V2 (active)"/>
    <m/>
    <n v="0"/>
    <n v="0"/>
    <n v="0"/>
    <n v="-474.52"/>
    <n v="0"/>
    <n v="0"/>
    <n v="0"/>
    <n v="-217.3"/>
    <n v="0"/>
    <n v="0"/>
    <n v="0"/>
    <n v="0"/>
    <n v="-691.82"/>
    <n v="0"/>
  </r>
  <r>
    <s v="Spend"/>
    <x v="1"/>
    <s v="CRR-16821"/>
    <x v="709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1-12-31T00:00:00"/>
    <d v="2021-12-31T00:00:00"/>
    <d v="2022-08-01T00:00:00"/>
    <s v="open"/>
    <s v="FP-SS-Facilities-Struct Capital"/>
    <s v="Electric General Plant"/>
    <x v="0"/>
    <x v="1"/>
    <x v="7"/>
    <s v="TEC 2024 0+12 Capital Reforecast V2 (active)"/>
    <m/>
    <n v="0"/>
    <n v="0"/>
    <n v="0"/>
    <n v="0"/>
    <n v="0"/>
    <n v="0"/>
    <n v="0"/>
    <n v="-1159.5"/>
    <n v="0"/>
    <n v="0"/>
    <n v="0"/>
    <n v="0"/>
    <n v="-1159.5"/>
    <n v="0"/>
  </r>
  <r>
    <s v="Spend"/>
    <x v="1"/>
    <s v="CRR-16821"/>
    <x v="709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1-12-31T00:00:00"/>
    <d v="2021-12-31T00:00:00"/>
    <d v="2022-08-01T00:00:00"/>
    <s v="open"/>
    <s v="FP-SS-Facilities-Struct Capital"/>
    <s v="Electric General Plant"/>
    <x v="0"/>
    <x v="1"/>
    <x v="6"/>
    <s v="TEC 2024 0+12 Capital Reforecast V2 (active)"/>
    <m/>
    <n v="0"/>
    <n v="0"/>
    <n v="0"/>
    <n v="0"/>
    <n v="0"/>
    <n v="0"/>
    <n v="0"/>
    <n v="-366.99"/>
    <n v="0"/>
    <n v="0"/>
    <n v="0"/>
    <n v="0"/>
    <n v="-366.99"/>
    <n v="0"/>
  </r>
  <r>
    <s v="Spend"/>
    <x v="1"/>
    <s v="CRR-16821"/>
    <x v="709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8-01T00:00:00"/>
    <d v="2021-12-31T00:00:00"/>
    <d v="2021-12-31T00:00:00"/>
    <d v="2022-08-01T00:00:00"/>
    <s v="open"/>
    <s v="FP-SS-Facilities-Struct Capital"/>
    <s v="Electric General Plant"/>
    <x v="0"/>
    <x v="1"/>
    <x v="0"/>
    <s v="TEC 2024 0+12 Capital Reforecast V2 (active)"/>
    <m/>
    <n v="0"/>
    <n v="2906.07"/>
    <n v="2486.2200000000003"/>
    <n v="-4982.83"/>
    <n v="0"/>
    <n v="0"/>
    <n v="0"/>
    <n v="0"/>
    <n v="0"/>
    <n v="0"/>
    <n v="0"/>
    <n v="0"/>
    <n v="409.46000000000004"/>
    <n v="2906.07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0"/>
    <x v="7"/>
    <s v="TEC 2024 0+12 Capital Reforecast V2 (active)"/>
    <m/>
    <n v="-909.78"/>
    <n v="0"/>
    <n v="0"/>
    <n v="728.52"/>
    <n v="3105.73"/>
    <n v="505.73"/>
    <n v="1060.71"/>
    <n v="0"/>
    <n v="0"/>
    <n v="6671.7"/>
    <n v="3853.26"/>
    <n v="2002.1100000000001"/>
    <n v="17017.98"/>
    <n v="-909.78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0"/>
    <x v="1"/>
    <s v="TEC 2024 0+12 Capital Reforecast V2 (active)"/>
    <m/>
    <n v="-499.78000000000003"/>
    <n v="0"/>
    <n v="0"/>
    <n v="1.98"/>
    <n v="9.6300000000000008"/>
    <n v="1.48"/>
    <n v="3.79"/>
    <n v="0"/>
    <n v="0"/>
    <n v="36.800000000000004"/>
    <n v="21.06"/>
    <n v="11.47"/>
    <n v="-413.57"/>
    <n v="-499.78000000000003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13.120000000000001"/>
    <n v="0"/>
    <n v="-13.120000000000001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58936.800000000003"/>
    <n v="0"/>
    <n v="0"/>
    <n v="58936.800000000003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0"/>
    <n v="0"/>
    <n v="0"/>
    <n v="11036.5"/>
    <n v="0"/>
    <n v="0"/>
    <n v="12024.56"/>
    <n v="2347.11"/>
    <n v="12222.52"/>
    <n v="37630.69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270.44"/>
    <n v="960.47"/>
    <n v="165.16"/>
    <n v="367.24"/>
    <n v="0"/>
    <n v="0"/>
    <n v="2238.7000000000003"/>
    <n v="1281.53"/>
    <n v="653.87"/>
    <n v="5937.41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0"/>
    <x v="1"/>
    <s v="TEC 2024 0+12 Capital Reforecast V2 (active)"/>
    <m/>
    <n v="0"/>
    <n v="0"/>
    <n v="2.65"/>
    <n v="4.24"/>
    <n v="0"/>
    <n v="0"/>
    <n v="-58.550000000000004"/>
    <n v="0"/>
    <n v="0"/>
    <n v="0"/>
    <n v="1.93"/>
    <n v="44.46"/>
    <n v="-5.2700000000000005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0"/>
    <x v="6"/>
    <s v="TEC 2024 0+12 Capital Reforecast V2 (active)"/>
    <m/>
    <n v="0"/>
    <n v="0"/>
    <n v="188.88"/>
    <n v="317.53000000000003"/>
    <n v="0"/>
    <n v="0"/>
    <n v="0"/>
    <n v="0"/>
    <n v="0"/>
    <n v="0"/>
    <n v="169.85"/>
    <n v="2121.64"/>
    <n v="2797.9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0"/>
    <x v="7"/>
    <s v="TEC 2024 0+12 Capital Reforecast V2 (active)"/>
    <m/>
    <n v="0"/>
    <n v="0"/>
    <n v="730.97"/>
    <n v="1119.21"/>
    <n v="0"/>
    <n v="0"/>
    <n v="-168.78"/>
    <n v="0"/>
    <n v="0"/>
    <n v="0"/>
    <n v="451.08"/>
    <n v="5668.51"/>
    <n v="7800.99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0"/>
    <x v="0"/>
    <s v="TEC 2024 0+12 Capital Reforecast V2 (active)"/>
    <m/>
    <n v="6587.1500000000005"/>
    <n v="6.72"/>
    <n v="-980.73"/>
    <n v="7050.38"/>
    <n v="0"/>
    <n v="0"/>
    <n v="12209.15"/>
    <n v="1048.1300000000001"/>
    <n v="0"/>
    <n v="27738.5"/>
    <n v="0"/>
    <n v="120.25"/>
    <n v="53779.55"/>
    <n v="6593.8700000000008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1"/>
    <x v="0"/>
    <s v="TEC 2024 0+12 Capital Reforecast V2 (active)"/>
    <m/>
    <n v="-6460.74"/>
    <n v="0"/>
    <n v="536.43000000000006"/>
    <n v="0"/>
    <n v="0"/>
    <n v="0"/>
    <n v="0"/>
    <n v="0"/>
    <n v="0"/>
    <n v="0"/>
    <n v="0"/>
    <n v="0"/>
    <n v="-5924.31"/>
    <n v="-6460.74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1"/>
    <x v="9"/>
    <s v="TEC 2024 0+12 Capital Reforecast V2 (active)"/>
    <m/>
    <n v="0"/>
    <n v="0"/>
    <n v="0"/>
    <n v="0"/>
    <n v="0"/>
    <n v="0"/>
    <n v="0"/>
    <n v="0"/>
    <n v="0"/>
    <n v="0"/>
    <n v="-14.66"/>
    <n v="0"/>
    <n v="-14.66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1"/>
    <x v="2"/>
    <s v="TEC 2024 0+12 Capital Reforecast V2 (active)"/>
    <m/>
    <n v="0"/>
    <n v="0"/>
    <n v="0"/>
    <n v="0"/>
    <n v="0"/>
    <n v="0"/>
    <n v="0"/>
    <n v="0"/>
    <n v="0"/>
    <n v="0"/>
    <n v="0"/>
    <n v="620"/>
    <n v="620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6615.2"/>
    <n v="0"/>
    <n v="0"/>
    <n v="6615.2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1"/>
    <x v="1"/>
    <s v="TEC 2024 0+12 Capital Reforecast V2 (active)"/>
    <m/>
    <n v="0"/>
    <n v="0"/>
    <n v="1.45"/>
    <n v="4.76"/>
    <n v="0"/>
    <n v="0"/>
    <n v="58.550000000000004"/>
    <n v="0"/>
    <n v="0"/>
    <n v="0"/>
    <n v="0"/>
    <n v="19.32"/>
    <n v="84.08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1"/>
    <x v="6"/>
    <s v="TEC 2024 0+12 Capital Reforecast V2 (active)"/>
    <m/>
    <n v="0"/>
    <n v="0"/>
    <n v="103.46000000000001"/>
    <n v="356.39"/>
    <n v="0"/>
    <n v="0"/>
    <n v="0"/>
    <n v="0"/>
    <n v="0"/>
    <n v="0"/>
    <n v="0"/>
    <n v="921.98"/>
    <n v="1381.83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1"/>
    <x v="7"/>
    <s v="TEC 2024 0+12 Capital Reforecast V2 (active)"/>
    <m/>
    <n v="0"/>
    <n v="0"/>
    <n v="400.40000000000003"/>
    <n v="1269.69"/>
    <n v="0"/>
    <n v="0"/>
    <n v="168.78"/>
    <n v="0"/>
    <n v="0"/>
    <n v="0"/>
    <n v="13.5"/>
    <n v="2440.2600000000002"/>
    <n v="4292.63"/>
    <n v="0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0"/>
    <x v="1"/>
    <x v="0"/>
    <s v="TEC 2024 0+12 Capital Reforecast V2 (active)"/>
    <m/>
    <n v="0"/>
    <n v="10245.050000000001"/>
    <n v="781.35"/>
    <n v="0.8"/>
    <n v="9.3000000000000007"/>
    <n v="0"/>
    <n v="-11036.5"/>
    <n v="0"/>
    <n v="0"/>
    <n v="0"/>
    <n v="0"/>
    <n v="6460.74"/>
    <n v="6460.74"/>
    <n v="10245.050000000001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1"/>
    <x v="6"/>
    <s v="TEC 2024 0+12 Capital Reforecast V2 (active)"/>
    <m/>
    <n v="140.34"/>
    <n v="0"/>
    <n v="0"/>
    <n v="0"/>
    <n v="0"/>
    <n v="0"/>
    <n v="156.25"/>
    <n v="169.9"/>
    <n v="0"/>
    <n v="1148.57"/>
    <n v="884.88"/>
    <n v="504.21000000000004"/>
    <n v="3004.15"/>
    <n v="140.34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1"/>
    <x v="1"/>
    <s v="TEC 2024 0+12 Capital Reforecast V2 (active)"/>
    <m/>
    <n v="501.44"/>
    <n v="0"/>
    <n v="53.58"/>
    <n v="0"/>
    <n v="0"/>
    <n v="0"/>
    <n v="1.61"/>
    <n v="4.9000000000000004"/>
    <n v="0"/>
    <n v="18.89"/>
    <n v="14.540000000000001"/>
    <n v="8.84"/>
    <n v="603.80000000000007"/>
    <n v="501.44"/>
  </r>
  <r>
    <s v="Spend"/>
    <x v="1"/>
    <s v="CRR-16822"/>
    <x v="710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12-01T00:00:00"/>
    <d v="2024-04-01T00:00:00"/>
    <d v="2024-04-01T00:00:00"/>
    <d v="2024-12-01T00:00:00"/>
    <s v="open"/>
    <s v="FP-SS-Facilities-Struct Capital"/>
    <s v="Electric General Plant"/>
    <x v="1"/>
    <x v="1"/>
    <x v="7"/>
    <s v="TEC 2024 0+12 Capital Reforecast V2 (active)"/>
    <m/>
    <n v="1255.6000000000001"/>
    <n v="0"/>
    <n v="0"/>
    <n v="0"/>
    <n v="0"/>
    <n v="0"/>
    <n v="451.3"/>
    <n v="552.44000000000005"/>
    <n v="0"/>
    <n v="3703.13"/>
    <n v="2720.58"/>
    <n v="1550.03"/>
    <n v="10233.08"/>
    <n v="1255.6000000000001"/>
  </r>
  <r>
    <s v="Spend"/>
    <x v="1"/>
    <s v="CRR-16823"/>
    <x v="71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2-12-10T00:00:00"/>
    <d v="2022-12-10T00:00:00"/>
    <d v="2022-12-10T00:00:00"/>
    <d v="2022-12-10T00:00:00"/>
    <s v="open"/>
    <s v="FP-SS-Facilities-Struct Capital"/>
    <s v="Electric General Plant"/>
    <x v="0"/>
    <x v="0"/>
    <x v="7"/>
    <s v="TEC 2024 0+12 Capital Reforecast V2 (active)"/>
    <m/>
    <n v="-49.17"/>
    <n v="0"/>
    <n v="0"/>
    <n v="0"/>
    <n v="0"/>
    <n v="0"/>
    <n v="0"/>
    <n v="0"/>
    <n v="0"/>
    <n v="0"/>
    <n v="-1389.07"/>
    <n v="0"/>
    <n v="-1438.24"/>
    <n v="-49.17"/>
  </r>
  <r>
    <s v="Spend"/>
    <x v="1"/>
    <s v="CRR-16823"/>
    <x v="71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2-12-10T00:00:00"/>
    <d v="2022-12-10T00:00:00"/>
    <d v="2022-12-10T00:00:00"/>
    <d v="2022-12-10T00:00:00"/>
    <s v="open"/>
    <s v="FP-SS-Facilities-Struct Capital"/>
    <s v="Electric General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-336.21"/>
    <n v="0"/>
    <n v="-336.21"/>
    <n v="0"/>
  </r>
  <r>
    <s v="Spend"/>
    <x v="1"/>
    <s v="CRR-16823"/>
    <x v="71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2-12-10T00:00:00"/>
    <d v="2022-12-10T00:00:00"/>
    <d v="2022-12-10T00:00:00"/>
    <d v="2022-12-10T00:00:00"/>
    <s v="open"/>
    <s v="FP-SS-Facilities-Struct Capital"/>
    <s v="Electric General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-185.06"/>
    <n v="0"/>
    <n v="-185.06"/>
    <n v="0"/>
  </r>
  <r>
    <s v="Spend"/>
    <x v="1"/>
    <s v="CRR-16823"/>
    <x v="71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2-12-10T00:00:00"/>
    <d v="2022-12-10T00:00:00"/>
    <d v="2022-12-10T00:00:00"/>
    <d v="2022-12-10T00:00:00"/>
    <s v="open"/>
    <s v="FP-SS-Facilities-Struct Capital"/>
    <s v="Electric General Plant"/>
    <x v="0"/>
    <x v="0"/>
    <x v="0"/>
    <s v="TEC 2024 0+12 Capital Reforecast V2 (active)"/>
    <m/>
    <n v="539.5"/>
    <n v="0"/>
    <n v="0"/>
    <n v="0"/>
    <n v="0"/>
    <n v="0"/>
    <n v="0"/>
    <n v="0"/>
    <n v="0"/>
    <n v="0"/>
    <n v="-585.69000000000005"/>
    <n v="0"/>
    <n v="-46.19"/>
    <n v="539.5"/>
  </r>
  <r>
    <s v="Spend"/>
    <x v="1"/>
    <s v="CRR-16823"/>
    <x v="71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2-12-10T00:00:00"/>
    <d v="2022-12-10T00:00:00"/>
    <d v="2022-12-10T00:00:00"/>
    <d v="2022-12-10T00:00:00"/>
    <s v="open"/>
    <s v="FP-SS-Facilities-Struct Capital"/>
    <s v="Electric General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185.06"/>
    <n v="0"/>
    <n v="185.06"/>
    <n v="0"/>
  </r>
  <r>
    <s v="Spend"/>
    <x v="1"/>
    <s v="CRR-16823"/>
    <x v="71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2-12-10T00:00:00"/>
    <d v="2022-12-10T00:00:00"/>
    <d v="2022-12-10T00:00:00"/>
    <d v="2022-12-10T00:00:00"/>
    <s v="open"/>
    <s v="FP-SS-Facilities-Struct Capital"/>
    <s v="Electric General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336.21"/>
    <n v="0"/>
    <n v="336.21"/>
    <n v="0"/>
  </r>
  <r>
    <s v="Spend"/>
    <x v="1"/>
    <s v="CRR-16823"/>
    <x v="71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2-12-10T00:00:00"/>
    <d v="2022-12-10T00:00:00"/>
    <d v="2022-12-10T00:00:00"/>
    <d v="2022-12-10T00:00:00"/>
    <s v="open"/>
    <s v="FP-SS-Facilities-Struct Capital"/>
    <s v="Electric General Plant"/>
    <x v="0"/>
    <x v="1"/>
    <x v="0"/>
    <s v="TEC 2024 0+12 Capital Reforecast V2 (active)"/>
    <m/>
    <n v="0"/>
    <n v="0"/>
    <n v="0"/>
    <n v="0"/>
    <n v="0"/>
    <n v="0"/>
    <n v="0"/>
    <n v="0"/>
    <n v="0"/>
    <n v="0"/>
    <n v="585.69000000000005"/>
    <n v="0"/>
    <n v="585.69000000000005"/>
    <n v="0"/>
  </r>
  <r>
    <s v="Spend"/>
    <x v="1"/>
    <s v="CRR-16823"/>
    <x v="711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2-12-10T00:00:00"/>
    <d v="2022-12-10T00:00:00"/>
    <d v="2022-12-10T00:00:00"/>
    <d v="2022-12-10T00:00:00"/>
    <s v="open"/>
    <s v="FP-SS-Facilities-Struct Capital"/>
    <s v="Electric General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1389.07"/>
    <n v="0"/>
    <n v="1389.07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0"/>
    <x v="3"/>
    <s v="TEC 2024 0+12 Capital Reforecast V2 (active)"/>
    <m/>
    <n v="0"/>
    <n v="0"/>
    <n v="0"/>
    <n v="0"/>
    <n v="0"/>
    <n v="0"/>
    <n v="3441.6"/>
    <n v="-3441.6"/>
    <n v="0"/>
    <n v="0"/>
    <n v="0"/>
    <n v="0"/>
    <n v="0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0"/>
    <x v="1"/>
    <s v="TEC 2024 0+12 Capital Reforecast V2 (active)"/>
    <m/>
    <n v="0"/>
    <n v="0"/>
    <n v="2.95"/>
    <n v="58.88"/>
    <n v="12.27"/>
    <n v="16.87"/>
    <n v="11.13"/>
    <n v="33.980000000000004"/>
    <n v="7.23"/>
    <n v="0"/>
    <n v="66.260000000000005"/>
    <n v="104.73"/>
    <n v="314.3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0"/>
    <x v="5"/>
    <s v="TEC 2024 0+12 Capital Reforecast V2 (active)"/>
    <m/>
    <n v="0"/>
    <n v="0"/>
    <n v="108.03"/>
    <n v="0"/>
    <n v="0"/>
    <n v="555.59"/>
    <n v="537.39"/>
    <n v="322.08"/>
    <n v="0"/>
    <n v="0"/>
    <n v="0"/>
    <n v="137.30000000000001"/>
    <n v="1660.39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0"/>
    <x v="6"/>
    <s v="TEC 2024 0+12 Capital Reforecast V2 (active)"/>
    <m/>
    <n v="0"/>
    <n v="0"/>
    <n v="210.24"/>
    <n v="4406.59"/>
    <n v="1010.02"/>
    <n v="1259.18"/>
    <n v="1036.58"/>
    <n v="2896.29"/>
    <n v="1966.39"/>
    <n v="0"/>
    <n v="5823.27"/>
    <n v="4997.34"/>
    <n v="23605.9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0"/>
    <x v="7"/>
    <s v="TEC 2024 0+12 Capital Reforecast V2 (active)"/>
    <m/>
    <n v="0"/>
    <n v="0"/>
    <n v="839.30000000000007"/>
    <n v="16090.85"/>
    <n v="3897.58"/>
    <n v="5296.34"/>
    <n v="4168.83"/>
    <n v="10534.5"/>
    <n v="2982.57"/>
    <n v="0"/>
    <n v="14528.9"/>
    <n v="13495.1"/>
    <n v="71833.97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0"/>
    <x v="0"/>
    <s v="TEC 2024 0+12 Capital Reforecast V2 (active)"/>
    <m/>
    <n v="0"/>
    <n v="0"/>
    <n v="927.84"/>
    <n v="24851.010000000002"/>
    <n v="0"/>
    <n v="1507.1000000000001"/>
    <n v="1614.08"/>
    <n v="14696.36"/>
    <n v="0"/>
    <n v="14672.51"/>
    <n v="0"/>
    <n v="304.81"/>
    <n v="58573.71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1"/>
    <x v="0"/>
    <x v="1"/>
    <s v="TEC 2024 0+12 Capital Reforecast V2 (active)"/>
    <m/>
    <n v="15.950000000000001"/>
    <n v="0"/>
    <n v="0"/>
    <n v="0"/>
    <n v="0"/>
    <n v="0"/>
    <n v="0"/>
    <n v="0"/>
    <n v="0"/>
    <n v="0"/>
    <n v="0"/>
    <n v="0"/>
    <n v="15.950000000000001"/>
    <n v="15.950000000000001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1"/>
    <x v="0"/>
    <x v="0"/>
    <s v="TEC 2024 0+12 Capital Reforecast V2 (active)"/>
    <m/>
    <n v="129"/>
    <n v="1972.24"/>
    <n v="0"/>
    <n v="0"/>
    <n v="0"/>
    <n v="0"/>
    <n v="0"/>
    <n v="0"/>
    <n v="0"/>
    <n v="0"/>
    <n v="0"/>
    <n v="0"/>
    <n v="2101.2400000000002"/>
    <n v="2101.2399999999998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1"/>
    <x v="0"/>
    <x v="6"/>
    <s v="TEC 2024 0+12 Capital Reforecast V2 (active)"/>
    <m/>
    <n v="1352.31"/>
    <n v="0"/>
    <n v="0"/>
    <n v="0"/>
    <n v="0"/>
    <n v="0"/>
    <n v="0"/>
    <n v="0"/>
    <n v="0"/>
    <n v="0"/>
    <n v="0"/>
    <n v="0"/>
    <n v="1352.31"/>
    <n v="1352.31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1"/>
    <x v="0"/>
    <x v="7"/>
    <s v="TEC 2024 0+12 Capital Reforecast V2 (active)"/>
    <m/>
    <n v="3452.15"/>
    <n v="-17.36"/>
    <n v="0"/>
    <n v="0"/>
    <n v="0"/>
    <n v="0"/>
    <n v="0"/>
    <n v="0"/>
    <n v="0"/>
    <n v="0"/>
    <n v="0"/>
    <n v="0"/>
    <n v="3434.79"/>
    <n v="3434.79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1"/>
    <x v="1"/>
    <s v="TEC 2024 0+12 Capital Reforecast V2 (active)"/>
    <m/>
    <n v="0"/>
    <n v="0"/>
    <n v="0.55000000000000004"/>
    <n v="32.67"/>
    <n v="10.130000000000001"/>
    <n v="12.14"/>
    <n v="7.88"/>
    <n v="17.95"/>
    <n v="3.81"/>
    <n v="1.21"/>
    <n v="30.8"/>
    <n v="65.27"/>
    <n v="182.41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1"/>
    <x v="0"/>
    <s v="TEC 2024 0+12 Capital Reforecast V2 (active)"/>
    <m/>
    <n v="0"/>
    <n v="0"/>
    <n v="9.86"/>
    <n v="0"/>
    <n v="0"/>
    <n v="192.94"/>
    <n v="159.83000000000001"/>
    <n v="112.37"/>
    <n v="0"/>
    <n v="0"/>
    <n v="0"/>
    <n v="46.83"/>
    <n v="521.83000000000004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1"/>
    <x v="5"/>
    <s v="TEC 2024 0+12 Capital Reforecast V2 (active)"/>
    <m/>
    <n v="0"/>
    <n v="0"/>
    <n v="20.29"/>
    <n v="0"/>
    <n v="0"/>
    <n v="399.44"/>
    <n v="380.18"/>
    <n v="258.37"/>
    <n v="0"/>
    <n v="0"/>
    <n v="0"/>
    <n v="98.710000000000008"/>
    <n v="1156.99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1"/>
    <x v="6"/>
    <s v="TEC 2024 0+12 Capital Reforecast V2 (active)"/>
    <m/>
    <n v="0"/>
    <n v="0"/>
    <n v="39.49"/>
    <n v="2445.52"/>
    <n v="833.55000000000007"/>
    <n v="906.54"/>
    <n v="733.34"/>
    <n v="1530.1000000000001"/>
    <n v="1112.25"/>
    <n v="129.35"/>
    <n v="2706.59"/>
    <n v="3114.75"/>
    <n v="13551.48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0"/>
    <x v="1"/>
    <x v="7"/>
    <s v="TEC 2024 0+12 Capital Reforecast V2 (active)"/>
    <m/>
    <n v="0"/>
    <n v="0"/>
    <n v="152.81"/>
    <n v="8817.5500000000011"/>
    <n v="3354.2400000000002"/>
    <n v="3868.02"/>
    <n v="2954.4900000000002"/>
    <n v="5573.7"/>
    <n v="1602.01"/>
    <n v="300.07"/>
    <n v="6629.54"/>
    <n v="8365.52"/>
    <n v="41617.950000000004"/>
    <n v="0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1"/>
    <x v="1"/>
    <x v="1"/>
    <s v="TEC 2024 0+12 Capital Reforecast V2 (active)"/>
    <m/>
    <n v="5.7700000000000005"/>
    <n v="0"/>
    <n v="0"/>
    <n v="0"/>
    <n v="0"/>
    <n v="0"/>
    <n v="0"/>
    <n v="0"/>
    <n v="0"/>
    <n v="0"/>
    <n v="0"/>
    <n v="0"/>
    <n v="5.7700000000000005"/>
    <n v="5.7700000000000005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1"/>
    <x v="1"/>
    <x v="6"/>
    <s v="TEC 2024 0+12 Capital Reforecast V2 (active)"/>
    <m/>
    <n v="489.37"/>
    <n v="0"/>
    <n v="0"/>
    <n v="0"/>
    <n v="0"/>
    <n v="0"/>
    <n v="0"/>
    <n v="0"/>
    <n v="0"/>
    <n v="0"/>
    <n v="0"/>
    <n v="0"/>
    <n v="489.37"/>
    <n v="489.37"/>
  </r>
  <r>
    <s v="Spend"/>
    <x v="1"/>
    <s v="CRR-16824"/>
    <x v="71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9-01T00:00:00"/>
    <d v="2022-12-31T00:00:00"/>
    <d v="2022-12-31T00:00:00"/>
    <d v="2023-09-01T00:00:00"/>
    <s v="open"/>
    <s v="FP-SS-Facilities-Struct Capital"/>
    <s v="Electric General Plant"/>
    <x v="1"/>
    <x v="1"/>
    <x v="7"/>
    <s v="TEC 2024 0+12 Capital Reforecast V2 (active)"/>
    <m/>
    <n v="1266.78"/>
    <n v="-9.4500000000000011"/>
    <n v="0"/>
    <n v="0"/>
    <n v="0"/>
    <n v="0"/>
    <n v="0"/>
    <n v="0"/>
    <n v="0"/>
    <n v="0"/>
    <n v="0"/>
    <n v="0"/>
    <n v="1257.33"/>
    <n v="1257.33"/>
  </r>
  <r>
    <s v="Spend"/>
    <x v="1"/>
    <s v="CRR-16831"/>
    <x v="7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71.03"/>
    <n v="0"/>
    <n v="0"/>
    <n v="0"/>
    <n v="0"/>
    <n v="0"/>
    <n v="0"/>
    <n v="0"/>
    <n v="0"/>
    <n v="71.03"/>
    <n v="0"/>
  </r>
  <r>
    <s v="Spend"/>
    <x v="1"/>
    <s v="CRR-16831"/>
    <x v="7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7"/>
    <s v="TEC 2024 0+12 Capital Reforecast V2 (active)"/>
    <m/>
    <n v="0"/>
    <n v="0"/>
    <n v="0"/>
    <n v="1145.4100000000001"/>
    <n v="0"/>
    <n v="0"/>
    <n v="0"/>
    <n v="0"/>
    <n v="0"/>
    <n v="0"/>
    <n v="0"/>
    <n v="0"/>
    <n v="1145.4100000000001"/>
    <n v="0"/>
  </r>
  <r>
    <s v="Spend"/>
    <x v="1"/>
    <s v="CRR-16831"/>
    <x v="71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3-31T00:00:00"/>
    <d v="2022-12-31T00:00:00"/>
    <d v="2022-12-31T00:00:00"/>
    <d v="2023-03-3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4968"/>
    <n v="0"/>
    <n v="0"/>
    <n v="0"/>
    <n v="0"/>
    <n v="0"/>
    <n v="0"/>
    <n v="0"/>
    <n v="0"/>
    <n v="4968"/>
    <n v="0"/>
  </r>
  <r>
    <s v="Spend"/>
    <x v="1"/>
    <s v="CRR-16832"/>
    <x v="7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3-31T00:00:00"/>
    <d v="2021-12-31T00:00:00"/>
    <d v="2021-12-31T00:00:00"/>
    <d v="2022-03-31T00:00:00"/>
    <s v="open"/>
    <s v="FP-SS-Facilities-Struct Capital"/>
    <s v="Electric General Plant"/>
    <x v="0"/>
    <x v="0"/>
    <x v="1"/>
    <s v="TEC 2024 0+12 Capital Reforecast V2 (active)"/>
    <m/>
    <n v="27.19"/>
    <n v="-4.1399999999999997"/>
    <n v="0"/>
    <n v="0"/>
    <n v="0"/>
    <n v="0"/>
    <n v="0"/>
    <n v="0"/>
    <n v="0"/>
    <n v="0"/>
    <n v="0"/>
    <n v="0"/>
    <n v="23.05"/>
    <n v="23.05"/>
  </r>
  <r>
    <s v="Spend"/>
    <x v="1"/>
    <s v="CRR-16832"/>
    <x v="7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3-31T00:00:00"/>
    <d v="2021-12-31T00:00:00"/>
    <d v="2021-12-31T00:00:00"/>
    <d v="2022-03-31T00:00:00"/>
    <s v="open"/>
    <s v="FP-SS-Facilities-Struct Capital"/>
    <s v="Electric General Plant"/>
    <x v="0"/>
    <x v="0"/>
    <x v="6"/>
    <s v="TEC 2024 0+12 Capital Reforecast V2 (active)"/>
    <m/>
    <n v="2179.1999999999998"/>
    <n v="0"/>
    <n v="0"/>
    <n v="0"/>
    <n v="0"/>
    <n v="0"/>
    <n v="0"/>
    <n v="0"/>
    <n v="0"/>
    <n v="0"/>
    <n v="0"/>
    <n v="0"/>
    <n v="2179.1999999999998"/>
    <n v="2179.1999999999998"/>
  </r>
  <r>
    <s v="Spend"/>
    <x v="1"/>
    <s v="CRR-16832"/>
    <x v="7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3-31T00:00:00"/>
    <d v="2021-12-31T00:00:00"/>
    <d v="2021-12-31T00:00:00"/>
    <d v="2022-03-31T00:00:00"/>
    <s v="open"/>
    <s v="FP-SS-Facilities-Struct Capital"/>
    <s v="Electric General Plant"/>
    <x v="0"/>
    <x v="0"/>
    <x v="7"/>
    <s v="TEC 2024 0+12 Capital Reforecast V2 (active)"/>
    <m/>
    <n v="7776.27"/>
    <n v="-47.050000000000004"/>
    <n v="0"/>
    <n v="0"/>
    <n v="0"/>
    <n v="0"/>
    <n v="0"/>
    <n v="0"/>
    <n v="0"/>
    <n v="0"/>
    <n v="0"/>
    <n v="0"/>
    <n v="7729.22"/>
    <n v="7729.22"/>
  </r>
  <r>
    <s v="Spend"/>
    <x v="1"/>
    <s v="CRR-16832"/>
    <x v="7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3-31T00:00:00"/>
    <d v="2021-12-31T00:00:00"/>
    <d v="2021-12-31T00:00:00"/>
    <d v="2022-03-31T00:00:00"/>
    <s v="open"/>
    <s v="FP-SS-Facilities-Struct Capital"/>
    <s v="Electric General Plant"/>
    <x v="0"/>
    <x v="1"/>
    <x v="1"/>
    <s v="TEC 2024 0+12 Capital Reforecast V2 (active)"/>
    <m/>
    <n v="20.75"/>
    <n v="-2.0300000000000002"/>
    <n v="0"/>
    <n v="0"/>
    <n v="0"/>
    <n v="0"/>
    <n v="0"/>
    <n v="0"/>
    <n v="0"/>
    <n v="0"/>
    <n v="0"/>
    <n v="0"/>
    <n v="18.72"/>
    <n v="18.72"/>
  </r>
  <r>
    <s v="Spend"/>
    <x v="1"/>
    <s v="CRR-16832"/>
    <x v="7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3-31T00:00:00"/>
    <d v="2021-12-31T00:00:00"/>
    <d v="2021-12-31T00:00:00"/>
    <d v="2022-03-31T00:00:00"/>
    <s v="open"/>
    <s v="FP-SS-Facilities-Struct Capital"/>
    <s v="Electric General Plant"/>
    <x v="0"/>
    <x v="1"/>
    <x v="6"/>
    <s v="TEC 2024 0+12 Capital Reforecast V2 (active)"/>
    <m/>
    <n v="1662.99"/>
    <n v="0"/>
    <n v="0"/>
    <n v="0"/>
    <n v="0"/>
    <n v="0"/>
    <n v="0"/>
    <n v="0"/>
    <n v="0"/>
    <n v="0"/>
    <n v="0"/>
    <n v="0"/>
    <n v="1662.99"/>
    <n v="1662.99"/>
  </r>
  <r>
    <s v="Spend"/>
    <x v="1"/>
    <s v="CRR-16832"/>
    <x v="714"/>
    <x v="0"/>
    <s v="CSS-Facility Services"/>
    <s v=" "/>
    <s v=" "/>
    <s v="No"/>
    <s v=" "/>
    <s v="Sustain"/>
    <x v="2"/>
    <s v="Blanket"/>
    <s v=" "/>
    <s v=" "/>
    <s v="Monthly Close"/>
    <s v="Tampa Electric"/>
    <s v="No"/>
    <d v="2022-03-31T00:00:00"/>
    <d v="2021-12-31T00:00:00"/>
    <d v="2021-12-31T00:00:00"/>
    <d v="2022-03-31T00:00:00"/>
    <s v="open"/>
    <s v="FP-SS-Facilities-Struct Capital"/>
    <s v="Electric General Plant"/>
    <x v="0"/>
    <x v="1"/>
    <x v="7"/>
    <s v="TEC 2024 0+12 Capital Reforecast V2 (active)"/>
    <m/>
    <n v="5930.37"/>
    <n v="-23.14"/>
    <n v="0"/>
    <n v="0"/>
    <n v="0"/>
    <n v="0"/>
    <n v="0"/>
    <n v="0"/>
    <n v="0"/>
    <n v="0"/>
    <n v="0"/>
    <n v="0"/>
    <n v="5907.2300000000005"/>
    <n v="5907.23"/>
  </r>
  <r>
    <s v="Spend"/>
    <x v="1"/>
    <s v="CRR-16835"/>
    <x v="715"/>
    <x v="0"/>
    <s v="ES-Polk Power Station"/>
    <s v=" "/>
    <s v=" 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ES-Polk Station Capital"/>
    <s v="Electric Other Production Plant"/>
    <x v="0"/>
    <x v="0"/>
    <x v="1"/>
    <s v="TEC 2024 0+12 Capital Reforecast V2 (active)"/>
    <s v="A2829715"/>
    <n v="0"/>
    <n v="0"/>
    <n v="549.23"/>
    <n v="252.32"/>
    <n v="0"/>
    <n v="0"/>
    <n v="0"/>
    <n v="0"/>
    <n v="0"/>
    <n v="0"/>
    <n v="0"/>
    <n v="0"/>
    <n v="801.55000000000007"/>
    <n v="0"/>
  </r>
  <r>
    <s v="Spend"/>
    <x v="1"/>
    <s v="CRR-16835"/>
    <x v="715"/>
    <x v="0"/>
    <s v="ES-Polk Power Station"/>
    <s v=" "/>
    <s v=" "/>
    <s v="No"/>
    <s v=" "/>
    <s v="Sustain"/>
    <x v="2"/>
    <m/>
    <s v=" "/>
    <s v=" "/>
    <s v="Standard Close"/>
    <s v="Tampa Electric"/>
    <s v="No"/>
    <d v="2024-04-30T00:00:00"/>
    <d v="2024-01-31T00:00:00"/>
    <d v="2024-01-31T00:00:00"/>
    <d v="2024-04-30T00:00:00"/>
    <s v="open"/>
    <s v="FP-ES-Polk Station Capital"/>
    <s v="Electric Other Production Plant"/>
    <x v="0"/>
    <x v="0"/>
    <x v="2"/>
    <s v="TEC 2024 0+12 Capital Reforecast V2 (active)"/>
    <s v="A2829715"/>
    <n v="0"/>
    <n v="0"/>
    <n v="6241.18"/>
    <n v="2867.25"/>
    <n v="0"/>
    <n v="0"/>
    <n v="0"/>
    <n v="0"/>
    <n v="0"/>
    <n v="0"/>
    <n v="0"/>
    <n v="0"/>
    <n v="9108.43"/>
    <n v="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400000"/>
    <n v="400000"/>
    <n v="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0"/>
    <n v="0"/>
    <n v="0"/>
    <n v="0"/>
    <n v="0"/>
    <n v="1580246.9100000001"/>
    <n v="1580246.9100000001"/>
    <n v="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4"/>
    <x v="0"/>
    <x v="0"/>
    <s v="TEC 2024 0+12 Capital Reforecast V2 (active)"/>
    <m/>
    <n v="0"/>
    <n v="0"/>
    <n v="0"/>
    <n v="528000"/>
    <n v="0"/>
    <n v="0"/>
    <n v="0"/>
    <n v="0"/>
    <n v="0"/>
    <n v="0"/>
    <n v="0"/>
    <n v="528000"/>
    <n v="1056000"/>
    <n v="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4"/>
    <x v="0"/>
    <x v="6"/>
    <s v="TEC 2024 0+12 Capital Reforecast V2 (active)"/>
    <m/>
    <n v="4800"/>
    <n v="4800"/>
    <n v="4800"/>
    <n v="24000"/>
    <n v="0"/>
    <n v="0"/>
    <n v="0"/>
    <n v="0"/>
    <n v="0"/>
    <n v="4800"/>
    <n v="46400"/>
    <n v="70400"/>
    <n v="160000"/>
    <n v="960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4"/>
    <x v="0"/>
    <x v="7"/>
    <s v="TEC 2024 0+12 Capital Reforecast V2 (active)"/>
    <m/>
    <n v="6977.78"/>
    <n v="6977.78"/>
    <n v="6977.78"/>
    <n v="34888.89"/>
    <n v="0"/>
    <n v="0"/>
    <n v="0"/>
    <n v="0"/>
    <n v="0"/>
    <n v="6977.78"/>
    <n v="20933.330000000002"/>
    <n v="55822.22"/>
    <n v="139555.56"/>
    <n v="13955.56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4"/>
    <x v="0"/>
    <x v="2"/>
    <s v="TEC 2024 0+12 Capital Reforecast V2 (active)"/>
    <m/>
    <n v="20000"/>
    <n v="20000"/>
    <n v="20000"/>
    <n v="0"/>
    <n v="0"/>
    <n v="0"/>
    <n v="0"/>
    <n v="0"/>
    <n v="0"/>
    <n v="20000"/>
    <n v="60000"/>
    <n v="60000"/>
    <n v="200000"/>
    <n v="4000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5"/>
    <x v="0"/>
    <x v="7"/>
    <s v="TEC 2024 0+12 Capital Reforecast V2 (active)"/>
    <m/>
    <n v="73037.040000000008"/>
    <n v="73037.040000000008"/>
    <n v="73037.040000000008"/>
    <n v="21481.48"/>
    <n v="21481.48"/>
    <n v="47259.26"/>
    <n v="47259.26"/>
    <n v="21481.48"/>
    <n v="21481.48"/>
    <n v="47259.26"/>
    <n v="47259.26"/>
    <n v="21481.48"/>
    <n v="515555.56"/>
    <n v="146074.08000000002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5"/>
    <x v="0"/>
    <x v="6"/>
    <s v="TEC 2024 0+12 Capital Reforecast V2 (active)"/>
    <m/>
    <n v="105925.93000000001"/>
    <n v="105925.93000000001"/>
    <n v="105925.93000000001"/>
    <n v="67407.41"/>
    <n v="67407.41"/>
    <n v="35308.639999999999"/>
    <n v="35308.639999999999"/>
    <n v="16049.380000000001"/>
    <n v="16049.380000000001"/>
    <n v="35308.639999999999"/>
    <n v="35308.639999999999"/>
    <n v="16049.380000000001"/>
    <n v="641975.31000000006"/>
    <n v="211851.86000000002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5"/>
    <x v="0"/>
    <x v="2"/>
    <s v="TEC 2024 0+12 Capital Reforecast V2 (active)"/>
    <m/>
    <n v="253333.33000000002"/>
    <n v="253333.33000000002"/>
    <n v="253333.33000000002"/>
    <n v="253333.33000000002"/>
    <n v="253333.33000000002"/>
    <n v="253333.33000000002"/>
    <n v="253333.33000000002"/>
    <n v="253333.33000000002"/>
    <n v="253333.33000000002"/>
    <n v="253333.33000000002"/>
    <n v="253333.33000000002"/>
    <n v="253333.33000000002"/>
    <n v="3039999.96"/>
    <n v="506666.66000000003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5"/>
    <x v="0"/>
    <x v="0"/>
    <s v="TEC 2024 0+12 Capital Reforecast V2 (active)"/>
    <m/>
    <n v="320000"/>
    <n v="320000"/>
    <n v="320000"/>
    <n v="0"/>
    <n v="0"/>
    <n v="160000"/>
    <n v="160000"/>
    <n v="0"/>
    <n v="0"/>
    <n v="160000"/>
    <n v="160000"/>
    <n v="0"/>
    <n v="1600000"/>
    <n v="64000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4"/>
    <x v="1"/>
    <x v="7"/>
    <s v="TEC 2024 0+12 Capital Reforecast V2 (active)"/>
    <m/>
    <n v="0"/>
    <n v="0"/>
    <n v="0"/>
    <n v="0"/>
    <n v="0"/>
    <n v="0"/>
    <n v="0"/>
    <n v="0"/>
    <n v="0"/>
    <n v="0"/>
    <n v="2222.2200000000003"/>
    <n v="2222.2200000000003"/>
    <n v="4444.4400000000005"/>
    <n v="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4"/>
    <x v="1"/>
    <x v="2"/>
    <s v="TEC 2024 0+12 Capital Reforecast V2 (active)"/>
    <m/>
    <n v="0"/>
    <n v="0"/>
    <n v="0"/>
    <n v="0"/>
    <n v="0"/>
    <n v="0"/>
    <n v="0"/>
    <n v="0"/>
    <n v="0"/>
    <n v="0"/>
    <n v="20000"/>
    <n v="20000"/>
    <n v="40000"/>
    <n v="0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5"/>
    <x v="1"/>
    <x v="7"/>
    <s v="TEC 2024 0+12 Capital Reforecast V2 (active)"/>
    <m/>
    <n v="12444.44"/>
    <n v="12444.44"/>
    <n v="12444.44"/>
    <n v="12444.44"/>
    <n v="12444.44"/>
    <n v="0"/>
    <n v="0"/>
    <n v="0"/>
    <n v="0"/>
    <n v="0"/>
    <n v="0"/>
    <n v="0"/>
    <n v="62222.200000000004"/>
    <n v="24888.880000000001"/>
  </r>
  <r>
    <s v="Spend"/>
    <x v="1"/>
    <s v="CRR-16836"/>
    <x v="716"/>
    <x v="0"/>
    <s v="ES-Outage &amp; Project Management"/>
    <s v="ES-Polk"/>
    <s v=" "/>
    <s v="No"/>
    <s v=" "/>
    <s v="Sustain"/>
    <x v="2"/>
    <m/>
    <s v=" "/>
    <s v=" "/>
    <s v="Standard Close"/>
    <s v="Tampa Electric"/>
    <s v="No"/>
    <d v="2026-12-31T00:00:00"/>
    <d v="2023-12-31T00:00:00"/>
    <d v="2023-12-31T00:00:00"/>
    <d v="2026-12-31T00:00:00"/>
    <s v="initiated"/>
    <s v="FP-ES-Polk Station Capital"/>
    <s v="Electric Other Production Plant"/>
    <x v="5"/>
    <x v="1"/>
    <x v="2"/>
    <s v="TEC 2024 0+12 Capital Reforecast V2 (active)"/>
    <m/>
    <n v="112000"/>
    <n v="112000"/>
    <n v="112000"/>
    <n v="112000"/>
    <n v="112000"/>
    <n v="0"/>
    <n v="0"/>
    <n v="0"/>
    <n v="0"/>
    <n v="0"/>
    <n v="0"/>
    <n v="0"/>
    <n v="560000"/>
    <n v="224000"/>
  </r>
  <r>
    <s v="Spend"/>
    <x v="1"/>
    <s v="CRR-16837"/>
    <x v="717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3-03-31T00:00:00"/>
    <d v="2023-01-31T00:00:00"/>
    <d v="2023-01-31T00:00:00"/>
    <d v="2023-03-31T00:00:00"/>
    <s v="open"/>
    <s v="FP-SS-Security-Equip Capital"/>
    <s v="Electric General Plant"/>
    <x v="0"/>
    <x v="0"/>
    <x v="0"/>
    <s v="TEC 2024 0+12 Capital Reforecast V2 (active)"/>
    <m/>
    <n v="151.81"/>
    <n v="0"/>
    <n v="0"/>
    <n v="0"/>
    <n v="0"/>
    <n v="0"/>
    <n v="0"/>
    <n v="0"/>
    <n v="0"/>
    <n v="0"/>
    <n v="0"/>
    <n v="0"/>
    <n v="151.81"/>
    <n v="151.81"/>
  </r>
  <r>
    <s v="Spend"/>
    <x v="1"/>
    <s v="CRR-16837"/>
    <x v="717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3-03-31T00:00:00"/>
    <d v="2023-01-31T00:00:00"/>
    <d v="2023-01-31T00:00:00"/>
    <d v="2023-03-31T00:00:00"/>
    <s v="open"/>
    <s v="FP-SS-Security-Equip Capital"/>
    <s v="Electric General Plant"/>
    <x v="0"/>
    <x v="0"/>
    <x v="2"/>
    <s v="TEC 2024 0+12 Capital Reforecast V2 (active)"/>
    <m/>
    <n v="160.89000000000001"/>
    <n v="0"/>
    <n v="0"/>
    <n v="0"/>
    <n v="0"/>
    <n v="0"/>
    <n v="0"/>
    <n v="0"/>
    <n v="0"/>
    <n v="0"/>
    <n v="0"/>
    <n v="0"/>
    <n v="160.89000000000001"/>
    <n v="160.89000000000001"/>
  </r>
  <r>
    <s v="Spend"/>
    <x v="1"/>
    <s v="CRR-16838"/>
    <x v="718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4-06-01T00:00:00"/>
    <d v="2023-12-01T00:00:00"/>
    <d v="2023-12-01T00:00:00"/>
    <d v="2024-06-01T00:00:00"/>
    <s v="open"/>
    <s v="FP-SS-Security-Equip Capital"/>
    <s v="Electric General Plant"/>
    <x v="1"/>
    <x v="0"/>
    <x v="2"/>
    <s v="TEC 2024 0+12 Capital Reforecast V2 (active)"/>
    <m/>
    <n v="-492.06"/>
    <n v="0"/>
    <n v="0"/>
    <n v="6486.1100000000006"/>
    <n v="0"/>
    <n v="0"/>
    <n v="0"/>
    <n v="0"/>
    <n v="0"/>
    <n v="0"/>
    <n v="0"/>
    <n v="0"/>
    <n v="5994.05"/>
    <n v="-492.06"/>
  </r>
  <r>
    <s v="Spend"/>
    <x v="1"/>
    <s v="CRR-16838"/>
    <x v="718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4-06-01T00:00:00"/>
    <d v="2023-12-01T00:00:00"/>
    <d v="2023-12-01T00:00:00"/>
    <d v="2024-06-01T00:00:00"/>
    <s v="open"/>
    <s v="FP-SS-Security-Equip Capital"/>
    <s v="Electric General Plant"/>
    <x v="0"/>
    <x v="0"/>
    <x v="6"/>
    <s v="TEC 2024 0+12 Capital Reforecast V2 (active)"/>
    <m/>
    <n v="0"/>
    <n v="0"/>
    <n v="0"/>
    <n v="0"/>
    <n v="0"/>
    <n v="55.22"/>
    <n v="708.66"/>
    <n v="0"/>
    <n v="283.47000000000003"/>
    <n v="220.77"/>
    <n v="0"/>
    <n v="0"/>
    <n v="1268.1200000000001"/>
    <n v="0"/>
  </r>
  <r>
    <s v="Spend"/>
    <x v="1"/>
    <s v="CRR-16838"/>
    <x v="718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4-06-01T00:00:00"/>
    <d v="2023-12-01T00:00:00"/>
    <d v="2023-12-01T00:00:00"/>
    <d v="2024-06-01T00:00:00"/>
    <s v="open"/>
    <s v="FP-SS-Security-Equip Capital"/>
    <s v="Electric General Plant"/>
    <x v="0"/>
    <x v="0"/>
    <x v="7"/>
    <s v="TEC 2024 0+12 Capital Reforecast V2 (active)"/>
    <m/>
    <n v="0"/>
    <n v="0"/>
    <n v="0"/>
    <n v="0"/>
    <n v="0"/>
    <n v="224.46"/>
    <n v="2810.35"/>
    <n v="0"/>
    <n v="0"/>
    <n v="512.15"/>
    <n v="0"/>
    <n v="0"/>
    <n v="3546.96"/>
    <n v="0"/>
  </r>
  <r>
    <s v="Spend"/>
    <x v="1"/>
    <s v="CRR-16838"/>
    <x v="718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4-06-01T00:00:00"/>
    <d v="2023-12-01T00:00:00"/>
    <d v="2023-12-01T00:00:00"/>
    <d v="2024-06-01T00:00:00"/>
    <s v="open"/>
    <s v="FP-SS-Security-Equip Capital"/>
    <s v="Electric General Plant"/>
    <x v="0"/>
    <x v="0"/>
    <x v="2"/>
    <s v="TEC 2024 0+12 Capital Reforecast V2 (active)"/>
    <m/>
    <n v="0"/>
    <n v="0"/>
    <n v="4427.8"/>
    <n v="0"/>
    <n v="1753.3600000000001"/>
    <n v="25864.86"/>
    <n v="0"/>
    <n v="32783.49"/>
    <n v="0"/>
    <n v="9733.15"/>
    <n v="5379.8"/>
    <n v="23682.02"/>
    <n v="103624.48"/>
    <n v="0"/>
  </r>
  <r>
    <s v="Spend"/>
    <x v="1"/>
    <s v="CRR-16838"/>
    <x v="718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4-06-01T00:00:00"/>
    <d v="2023-12-01T00:00:00"/>
    <d v="2023-12-01T00:00:00"/>
    <d v="2024-06-01T00:00:00"/>
    <s v="open"/>
    <s v="FP-SS-Security-Equip Capital"/>
    <s v="Electric General Plant"/>
    <x v="0"/>
    <x v="0"/>
    <x v="1"/>
    <s v="TEC 2024 0+12 Capital Reforecast V2 (active)"/>
    <m/>
    <n v="0"/>
    <n v="160.22"/>
    <n v="1395.19"/>
    <n v="217.1"/>
    <n v="0"/>
    <n v="0.74"/>
    <n v="7.61"/>
    <n v="0"/>
    <n v="0"/>
    <n v="2.0699999999999998"/>
    <n v="0"/>
    <n v="0"/>
    <n v="1782.93"/>
    <n v="160.22"/>
  </r>
  <r>
    <s v="Spend"/>
    <x v="1"/>
    <s v="CRR-16838"/>
    <x v="718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4-06-01T00:00:00"/>
    <d v="2023-12-01T00:00:00"/>
    <d v="2023-12-01T00:00:00"/>
    <d v="2024-06-01T00:00:00"/>
    <s v="open"/>
    <s v="FP-SS-Security-Equip Capital"/>
    <s v="Electric General Plant"/>
    <x v="0"/>
    <x v="0"/>
    <x v="0"/>
    <s v="TEC 2024 0+12 Capital Reforecast V2 (active)"/>
    <m/>
    <n v="0"/>
    <n v="1820.58"/>
    <n v="0"/>
    <n v="2467.13"/>
    <n v="3046.13"/>
    <n v="0"/>
    <n v="0"/>
    <n v="0"/>
    <n v="0"/>
    <n v="0"/>
    <n v="6578.5"/>
    <n v="1731.83"/>
    <n v="15644.17"/>
    <n v="1820.58"/>
  </r>
  <r>
    <s v="Spend"/>
    <x v="1"/>
    <s v="CRR-16838"/>
    <x v="718"/>
    <x v="5"/>
    <s v="CSS-Corporate Security"/>
    <s v=" "/>
    <s v=" "/>
    <s v="No"/>
    <s v=" "/>
    <s v="Sustain"/>
    <x v="2"/>
    <s v="Blanket"/>
    <s v=" "/>
    <s v=" "/>
    <s v="Monthly Close"/>
    <s v="Tampa Electric"/>
    <s v="No"/>
    <d v="2024-06-01T00:00:00"/>
    <d v="2023-12-01T00:00:00"/>
    <d v="2023-12-01T00:00:00"/>
    <d v="2024-06-01T00:00:00"/>
    <s v="open"/>
    <s v="FP-SS-Security-Equip Capital"/>
    <s v="Electric General Plant"/>
    <x v="1"/>
    <x v="0"/>
    <x v="0"/>
    <s v="TEC 2024 0+12 Capital Reforecast V2 (active)"/>
    <m/>
    <n v="42.45"/>
    <n v="0"/>
    <n v="0"/>
    <n v="0"/>
    <n v="0"/>
    <n v="0"/>
    <n v="0"/>
    <n v="0"/>
    <n v="0"/>
    <n v="0"/>
    <n v="0"/>
    <n v="0"/>
    <n v="42.45"/>
    <n v="42.45"/>
  </r>
  <r>
    <s v="Spend"/>
    <x v="1"/>
    <s v="CRR-16840"/>
    <x v="719"/>
    <x v="0"/>
    <s v="ES-Polk Power Station"/>
    <s v=" "/>
    <s v=" "/>
    <s v="No"/>
    <s v=" "/>
    <s v="Sustain"/>
    <x v="2"/>
    <m/>
    <s v=" "/>
    <s v=" "/>
    <s v="Standard Close"/>
    <s v="Tampa Electric"/>
    <s v="No"/>
    <d v="2023-02-01T00:00:00"/>
    <d v="2020-10-31T00:00:00"/>
    <d v="2020-10-31T00:00:00"/>
    <d v="2023-02-01T00:00:00"/>
    <s v="open"/>
    <s v="FP-ES-Polk Station Capital"/>
    <s v="Electric Other Production Plant"/>
    <x v="0"/>
    <x v="0"/>
    <x v="4"/>
    <s v="TEC 2024 0+12 Capital Reforecast V2 (active)"/>
    <s v="A2759957"/>
    <n v="0"/>
    <n v="-170000"/>
    <n v="0"/>
    <n v="0"/>
    <n v="0"/>
    <n v="0"/>
    <n v="0"/>
    <n v="0"/>
    <n v="0"/>
    <n v="0"/>
    <n v="0"/>
    <n v="0"/>
    <n v="-170000"/>
    <n v="-170000"/>
  </r>
  <r>
    <s v="Spend"/>
    <x v="1"/>
    <s v="CRR-16840"/>
    <x v="719"/>
    <x v="0"/>
    <s v="ES-Polk Power Station"/>
    <s v=" "/>
    <s v=" "/>
    <s v="No"/>
    <s v=" "/>
    <s v="Sustain"/>
    <x v="2"/>
    <m/>
    <s v=" "/>
    <s v=" "/>
    <s v="Standard Close"/>
    <s v="Tampa Electric"/>
    <s v="No"/>
    <d v="2023-02-01T00:00:00"/>
    <d v="2020-10-31T00:00:00"/>
    <d v="2020-10-31T00:00:00"/>
    <d v="2023-02-01T00:00:00"/>
    <s v="open"/>
    <s v="FP-ES-Polk Station Capital"/>
    <s v="Electric Other Production Plant"/>
    <x v="0"/>
    <x v="0"/>
    <x v="1"/>
    <s v="TEC 2024 0+12 Capital Reforecast V2 (active)"/>
    <s v="A2759957"/>
    <n v="26477.88"/>
    <n v="-25694.27"/>
    <n v="0"/>
    <n v="0"/>
    <n v="0"/>
    <n v="0"/>
    <n v="0"/>
    <n v="0"/>
    <n v="0"/>
    <n v="0"/>
    <n v="0"/>
    <n v="0"/>
    <n v="783.61"/>
    <n v="783.61000000000058"/>
  </r>
  <r>
    <s v="Spend"/>
    <x v="1"/>
    <s v="CRR-16840"/>
    <x v="719"/>
    <x v="0"/>
    <s v="ES-Polk Power Station"/>
    <s v=" "/>
    <s v=" "/>
    <s v="No"/>
    <s v=" "/>
    <s v="Sustain"/>
    <x v="2"/>
    <m/>
    <s v=" "/>
    <s v=" "/>
    <s v="Standard Close"/>
    <s v="Tampa Electric"/>
    <s v="No"/>
    <d v="2023-02-01T00:00:00"/>
    <d v="2020-10-31T00:00:00"/>
    <d v="2020-10-31T00:00:00"/>
    <d v="2023-02-01T00:00:00"/>
    <s v="open"/>
    <s v="FP-ES-Polk Station Capital"/>
    <s v="Electric Other Production Plant"/>
    <x v="0"/>
    <x v="0"/>
    <x v="2"/>
    <s v="TEC 2024 0+12 Capital Reforecast V2 (active)"/>
    <s v="A2759957"/>
    <n v="178904.54"/>
    <n v="0"/>
    <n v="0"/>
    <n v="0"/>
    <n v="0"/>
    <n v="0"/>
    <n v="0"/>
    <n v="0"/>
    <n v="0"/>
    <n v="0"/>
    <n v="0"/>
    <n v="0"/>
    <n v="178904.54"/>
    <n v="178904.54"/>
  </r>
  <r>
    <s v="Spend"/>
    <x v="1"/>
    <s v="CRR-16841"/>
    <x v="720"/>
    <x v="1"/>
    <s v="ED-Transmission, Substation &amp; PM"/>
    <s v="ED-Substation"/>
    <s v=" "/>
    <s v="No"/>
    <s v=" "/>
    <s v="Sustain"/>
    <x v="2"/>
    <s v=" "/>
    <s v=" "/>
    <s v=" "/>
    <s v="Standard Close"/>
    <s v="Tampa Electric"/>
    <s v="No"/>
    <d v="2022-04-30T00:00:00"/>
    <d v="2022-01-31T00:00:00"/>
    <d v="2022-01-31T00:00:00"/>
    <d v="2022-04-30T00:00:00"/>
    <s v="open"/>
    <s v="FP-ED-Distribution-Infra"/>
    <s v="Electric Distribution Plant"/>
    <x v="0"/>
    <x v="0"/>
    <x v="1"/>
    <s v="TEC 2024 0+12 Capital Reforecast V2 (active)"/>
    <m/>
    <n v="38.81"/>
    <n v="0"/>
    <n v="0"/>
    <n v="0"/>
    <n v="0"/>
    <n v="0"/>
    <n v="0"/>
    <n v="0"/>
    <n v="0"/>
    <n v="0"/>
    <n v="0"/>
    <n v="0"/>
    <n v="38.81"/>
    <n v="38.81"/>
  </r>
  <r>
    <s v="Spend"/>
    <x v="1"/>
    <s v="CRR-16841"/>
    <x v="720"/>
    <x v="1"/>
    <s v="ED-Transmission, Substation &amp; PM"/>
    <s v="ED-Substation"/>
    <s v=" "/>
    <s v="No"/>
    <s v=" "/>
    <s v="Sustain"/>
    <x v="2"/>
    <s v=" "/>
    <s v=" "/>
    <s v=" "/>
    <s v="Standard Close"/>
    <s v="Tampa Electric"/>
    <s v="No"/>
    <d v="2022-04-30T00:00:00"/>
    <d v="2022-01-31T00:00:00"/>
    <d v="2022-01-31T00:00:00"/>
    <d v="2022-04-30T00:00:00"/>
    <s v="open"/>
    <s v="FP-ED-Distribution-Infra"/>
    <s v="Electric Distribution Plant"/>
    <x v="0"/>
    <x v="0"/>
    <x v="7"/>
    <s v="TEC 2024 0+12 Capital Reforecast V2 (active)"/>
    <m/>
    <n v="674.11"/>
    <n v="0"/>
    <n v="0"/>
    <n v="0"/>
    <n v="0"/>
    <n v="0"/>
    <n v="0"/>
    <n v="0"/>
    <n v="0"/>
    <n v="0"/>
    <n v="0"/>
    <n v="0"/>
    <n v="674.11"/>
    <n v="674.11"/>
  </r>
  <r>
    <s v="Spend"/>
    <x v="1"/>
    <s v="CRR-16841"/>
    <x v="720"/>
    <x v="1"/>
    <s v="ED-Transmission, Substation &amp; PM"/>
    <s v="ED-Substation"/>
    <s v=" "/>
    <s v="No"/>
    <s v=" "/>
    <s v="Sustain"/>
    <x v="2"/>
    <s v=" "/>
    <s v=" "/>
    <s v=" "/>
    <s v="Standard Close"/>
    <s v="Tampa Electric"/>
    <s v="No"/>
    <d v="2022-04-30T00:00:00"/>
    <d v="2022-01-31T00:00:00"/>
    <d v="2022-01-31T00:00:00"/>
    <d v="2022-04-30T00:00:00"/>
    <s v="open"/>
    <s v="FP-ED-Distribution-Infra"/>
    <s v="Electric Distribution Plant"/>
    <x v="0"/>
    <x v="1"/>
    <x v="7"/>
    <s v="TEC 2024 0+12 Capital Reforecast V2 (active)"/>
    <m/>
    <n v="-674.11"/>
    <n v="0"/>
    <n v="0"/>
    <n v="0"/>
    <n v="0"/>
    <n v="0"/>
    <n v="0"/>
    <n v="0"/>
    <n v="0"/>
    <n v="0"/>
    <n v="0"/>
    <n v="0"/>
    <n v="-674.11"/>
    <n v="-674.11"/>
  </r>
  <r>
    <s v="Spend"/>
    <x v="1"/>
    <s v="CRR-16841"/>
    <x v="720"/>
    <x v="1"/>
    <s v="ED-Transmission, Substation &amp; PM"/>
    <s v="ED-Substation"/>
    <s v=" "/>
    <s v="No"/>
    <s v=" "/>
    <s v="Sustain"/>
    <x v="2"/>
    <s v=" "/>
    <s v=" "/>
    <s v=" "/>
    <s v="Standard Close"/>
    <s v="Tampa Electric"/>
    <s v="No"/>
    <d v="2022-04-30T00:00:00"/>
    <d v="2022-01-31T00:00:00"/>
    <d v="2022-01-31T00:00:00"/>
    <d v="2022-04-30T00:00:00"/>
    <s v="open"/>
    <s v="FP-ED-Distribution-Infra"/>
    <s v="Electric Distribution Plant"/>
    <x v="0"/>
    <x v="1"/>
    <x v="1"/>
    <s v="TEC 2024 0+12 Capital Reforecast V2 (active)"/>
    <m/>
    <n v="-38.81"/>
    <n v="0"/>
    <n v="0"/>
    <n v="0"/>
    <n v="0"/>
    <n v="0"/>
    <n v="0"/>
    <n v="0"/>
    <n v="0"/>
    <n v="0"/>
    <n v="0"/>
    <n v="0"/>
    <n v="-38.81"/>
    <n v="-38.81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4"/>
    <s v="TEC 2024 0+12 Capital Reforecast V2 (active)"/>
    <s v="A2771899"/>
    <n v="-522"/>
    <n v="-2001"/>
    <n v="783"/>
    <n v="-261"/>
    <n v="2175"/>
    <n v="-1566"/>
    <n v="-3915"/>
    <n v="3480"/>
    <n v="696"/>
    <n v="-87"/>
    <n v="-3045"/>
    <n v="-174"/>
    <n v="-4437"/>
    <n v="-2523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1"/>
    <s v="TEC 2024 0+12 Capital Reforecast V2 (active)"/>
    <s v="A2882388"/>
    <n v="0"/>
    <n v="0"/>
    <n v="0"/>
    <n v="0"/>
    <n v="0"/>
    <n v="0"/>
    <n v="0"/>
    <n v="0"/>
    <n v="0"/>
    <n v="0"/>
    <n v="2.93"/>
    <n v="5.28"/>
    <n v="8.2100000000000009"/>
    <n v="0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6"/>
    <s v="TEC 2024 0+12 Capital Reforecast V2 (active)"/>
    <s v="A2882388"/>
    <n v="0"/>
    <n v="0"/>
    <n v="0"/>
    <n v="0"/>
    <n v="0"/>
    <n v="0"/>
    <n v="0"/>
    <n v="0"/>
    <n v="0"/>
    <n v="0"/>
    <n v="178.34"/>
    <n v="301.12"/>
    <n v="479.46000000000004"/>
    <n v="0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7"/>
    <s v="TEC 2024 0+12 Capital Reforecast V2 (active)"/>
    <s v="A2882388"/>
    <n v="0"/>
    <n v="0"/>
    <n v="0"/>
    <n v="0"/>
    <n v="0"/>
    <n v="0"/>
    <n v="0"/>
    <n v="0"/>
    <n v="0"/>
    <n v="0"/>
    <n v="529.02"/>
    <n v="909.57"/>
    <n v="1438.59"/>
    <n v="0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2"/>
    <s v="TEC 2024 0+12 Capital Reforecast V2 (active)"/>
    <s v="A2882388"/>
    <n v="0"/>
    <n v="0"/>
    <n v="0"/>
    <n v="0"/>
    <n v="0"/>
    <n v="0"/>
    <n v="0"/>
    <n v="14228"/>
    <n v="8843.6200000000008"/>
    <n v="11718.75"/>
    <n v="11024.75"/>
    <n v="7406.5"/>
    <n v="53221.62"/>
    <n v="0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1"/>
    <s v="TEC 2024 0+12 Capital Reforecast V2 (active)"/>
    <s v="A2810608"/>
    <n v="0"/>
    <n v="0.53"/>
    <n v="0.31"/>
    <n v="0.68"/>
    <n v="3.0500000000000003"/>
    <n v="1.51"/>
    <n v="1"/>
    <n v="0"/>
    <n v="0"/>
    <n v="0.34"/>
    <n v="0.49"/>
    <n v="0"/>
    <n v="7.91"/>
    <n v="0.53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6"/>
    <s v="TEC 2024 0+12 Capital Reforecast V2 (active)"/>
    <s v="A2810608"/>
    <n v="0"/>
    <n v="48.61"/>
    <n v="22.06"/>
    <n v="51.22"/>
    <n v="250.69"/>
    <n v="113.07000000000001"/>
    <n v="93.210000000000008"/>
    <n v="0"/>
    <n v="37.28"/>
    <n v="36.33"/>
    <n v="42.910000000000004"/>
    <n v="0"/>
    <n v="695.38"/>
    <n v="48.61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7"/>
    <s v="TEC 2024 0+12 Capital Reforecast V2 (active)"/>
    <s v="A2810608"/>
    <n v="0"/>
    <n v="156.71"/>
    <n v="85.38"/>
    <n v="180.52"/>
    <n v="995.15"/>
    <n v="459.58"/>
    <n v="369.63"/>
    <n v="0"/>
    <n v="0"/>
    <n v="84.27"/>
    <n v="103.74000000000001"/>
    <n v="0"/>
    <n v="2434.98"/>
    <n v="156.71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1"/>
    <s v="TEC 2024 0+12 Capital Reforecast V2 (active)"/>
    <s v="A2771899"/>
    <n v="22.830000000000002"/>
    <n v="34.44"/>
    <n v="57.92"/>
    <n v="30.5"/>
    <n v="49.15"/>
    <n v="62.660000000000004"/>
    <n v="44.33"/>
    <n v="109.14"/>
    <n v="80.66"/>
    <n v="118.31"/>
    <n v="159.6"/>
    <n v="236.62"/>
    <n v="1006.16"/>
    <n v="57.269999999999996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1"/>
    <s v="TEC 2024 0+12 Capital Reforecast V2 (active)"/>
    <s v="A2771899"/>
    <n v="108.12"/>
    <n v="104.86"/>
    <n v="94.070000000000007"/>
    <n v="39.450000000000003"/>
    <n v="77.8"/>
    <n v="304.55"/>
    <n v="196.56"/>
    <n v="599.4"/>
    <n v="291.67"/>
    <n v="355.95"/>
    <n v="246.71"/>
    <n v="154.17000000000002"/>
    <n v="2573.31"/>
    <n v="212.98000000000002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6"/>
    <s v="TEC 2024 0+12 Capital Reforecast V2 (active)"/>
    <s v="A2771899"/>
    <n v="1829.6200000000001"/>
    <n v="3131.85"/>
    <n v="4132.87"/>
    <n v="2282.69"/>
    <n v="4045.25"/>
    <n v="4676.29"/>
    <n v="4129.17"/>
    <n v="9303.7800000000007"/>
    <n v="15132.58"/>
    <n v="12640.58"/>
    <n v="14026.43"/>
    <n v="11290.82"/>
    <n v="86621.930000000008"/>
    <n v="4961.47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2"/>
    <s v="TEC 2024 0+12 Capital Reforecast V2 (active)"/>
    <s v="A2771899"/>
    <n v="4876.9400000000005"/>
    <n v="7522.06"/>
    <n v="4628.96"/>
    <n v="23305.94"/>
    <n v="7132.26"/>
    <n v="3719.7000000000003"/>
    <n v="5521.06"/>
    <n v="5868.86"/>
    <n v="3967.6800000000003"/>
    <n v="7687.38"/>
    <n v="1901.18"/>
    <n v="6530.14"/>
    <n v="82662.16"/>
    <n v="12399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0"/>
    <s v="TEC 2024 0+12 Capital Reforecast V2 (active)"/>
    <s v="A2771899"/>
    <n v="5629.2"/>
    <n v="46838.73"/>
    <n v="194516.83000000002"/>
    <n v="245431.08000000002"/>
    <n v="3560.46"/>
    <n v="14479.19"/>
    <n v="66580.39"/>
    <n v="3064.76"/>
    <n v="7506.79"/>
    <n v="45340.11"/>
    <n v="1654.19"/>
    <n v="19798.670000000002"/>
    <n v="654400.4"/>
    <n v="52467.93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7"/>
    <s v="TEC 2024 0+12 Capital Reforecast V2 (active)"/>
    <s v="A2771899"/>
    <n v="6409.99"/>
    <n v="10096.32"/>
    <n v="15994.45"/>
    <n v="8045.91"/>
    <n v="16058.470000000001"/>
    <n v="19007.38"/>
    <n v="16375.27"/>
    <n v="32966.76"/>
    <n v="33771.08"/>
    <n v="29324.23"/>
    <n v="33906.75"/>
    <n v="29884.14"/>
    <n v="251840.75"/>
    <n v="16506.309999999998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4"/>
    <s v="TEC 2024 0+12 Capital Reforecast V2 (active)"/>
    <s v="A2771899"/>
    <n v="6844"/>
    <n v="3984"/>
    <n v="-9871"/>
    <n v="17007"/>
    <n v="-1286"/>
    <n v="4657"/>
    <n v="-79"/>
    <n v="3489"/>
    <n v="35286"/>
    <n v="22598"/>
    <n v="35946"/>
    <n v="-52726.340000000004"/>
    <n v="65848.66"/>
    <n v="10828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2"/>
    <x v="0"/>
    <x v="6"/>
    <s v="TEC 2024 0+12 Capital Reforecast V2 (active)"/>
    <s v="A2771899"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6"/>
    <s v="TEC 2024 0+12 Capital Reforecast V2 (active)"/>
    <s v="A2771899"/>
    <n v="9164.4699999999993"/>
    <n v="10092.219999999999"/>
    <n v="11518.210000000001"/>
    <n v="5383.07"/>
    <n v="7755.55"/>
    <n v="10602.37"/>
    <n v="14716.09"/>
    <n v="19258.04"/>
    <n v="17796.34"/>
    <n v="15570.710000000001"/>
    <n v="12298.53"/>
    <n v="8787.08"/>
    <n v="142942.68"/>
    <n v="19256.689999999999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0"/>
    <x v="0"/>
    <x v="0"/>
    <s v="TEC 2024 0+12 Capital Reforecast V2 (active)"/>
    <s v="A2771899"/>
    <n v="12661.83"/>
    <n v="0"/>
    <n v="0"/>
    <n v="0"/>
    <n v="0"/>
    <n v="214.55"/>
    <n v="36304.14"/>
    <n v="12059.01"/>
    <n v="97.93"/>
    <n v="0"/>
    <n v="139941.43"/>
    <n v="144686.18"/>
    <n v="345965.07"/>
    <n v="12661.83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7"/>
    <s v="TEC 2024 0+12 Capital Reforecast V2 (active)"/>
    <s v="A2771899"/>
    <n v="23401.69"/>
    <n v="25539.53"/>
    <n v="34199"/>
    <n v="14500.93"/>
    <n v="25077.920000000002"/>
    <n v="39339.1"/>
    <n v="42510.16"/>
    <n v="62614.99"/>
    <n v="47582.35"/>
    <n v="47558.01"/>
    <n v="36487.950000000004"/>
    <n v="136770.95000000001"/>
    <n v="535582.57999999996"/>
    <n v="48941.22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0"/>
    <x v="2"/>
    <s v="TEC 2024 0+12 Capital Reforecast V2 (active)"/>
    <s v="A2771899"/>
    <n v="25130.5"/>
    <n v="11573.57"/>
    <n v="10799.5"/>
    <n v="22866.5"/>
    <n v="30154.03"/>
    <n v="31752.920000000002"/>
    <n v="157231.71"/>
    <n v="72626.03"/>
    <n v="41776.22"/>
    <n v="130298.58"/>
    <n v="131358.11000000002"/>
    <n v="71967.3"/>
    <n v="737534.97"/>
    <n v="36704.07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2"/>
    <x v="0"/>
    <x v="7"/>
    <s v="TEC 2024 0+12 Capital Reforecast V2 (active)"/>
    <s v="A2771899"/>
    <n v="40000"/>
    <n v="40000"/>
    <n v="40000"/>
    <n v="40000"/>
    <n v="40000"/>
    <n v="30000"/>
    <n v="25000"/>
    <n v="15000"/>
    <n v="0"/>
    <n v="0"/>
    <n v="0"/>
    <n v="0"/>
    <n v="270000"/>
    <n v="80000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2"/>
    <x v="0"/>
    <x v="2"/>
    <s v="TEC 2024 0+12 Capital Reforecast V2 (active)"/>
    <s v="A2771899"/>
    <n v="44953.37"/>
    <n v="44953.33"/>
    <n v="44953.33"/>
    <n v="44953.33"/>
    <n v="44953.33"/>
    <n v="44953.33"/>
    <n v="44953.33"/>
    <n v="44953.33"/>
    <n v="44953.33"/>
    <n v="44953.33"/>
    <n v="44953.33"/>
    <n v="44953.33"/>
    <n v="539440"/>
    <n v="89906.700000000012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1"/>
    <x v="1"/>
    <s v="TEC 2024 0+12 Capital Reforecast V2 (active)"/>
    <s v="A2771899"/>
    <n v="0"/>
    <n v="0"/>
    <n v="12.040000000000001"/>
    <n v="22.85"/>
    <n v="1.06"/>
    <n v="1.54"/>
    <n v="0"/>
    <n v="0.88"/>
    <n v="0"/>
    <n v="0"/>
    <n v="0"/>
    <n v="0"/>
    <n v="38.369999999999997"/>
    <n v="0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1"/>
    <x v="6"/>
    <s v="TEC 2024 0+12 Capital Reforecast V2 (active)"/>
    <s v="A2771899"/>
    <n v="0"/>
    <n v="0"/>
    <n v="1473.98"/>
    <n v="3117.4300000000003"/>
    <n v="105.73"/>
    <n v="172.44"/>
    <n v="0"/>
    <n v="30.43"/>
    <n v="0"/>
    <n v="0"/>
    <n v="0"/>
    <n v="0"/>
    <n v="4900.01"/>
    <n v="0"/>
  </r>
  <r>
    <s v="Spend"/>
    <x v="1"/>
    <s v="CRR-16843"/>
    <x v="721"/>
    <x v="0"/>
    <s v="ES-Solar Operations"/>
    <s v=" "/>
    <s v="Information Technology (IT)"/>
    <s v="No"/>
    <s v=" "/>
    <s v="Sustain"/>
    <x v="2"/>
    <s v=" "/>
    <s v=" "/>
    <s v=" "/>
    <s v="Standard Close Auto"/>
    <s v="Tampa Electric"/>
    <s v="No"/>
    <d v="2025-06-01T00:00:00"/>
    <d v="2024-12-01T00:00:00"/>
    <d v="2024-12-01T00:00:00"/>
    <d v="2025-06-01T00:00:00"/>
    <s v="open"/>
    <s v="FP-ES-Solar Generation Capital"/>
    <s v="Electric Other Production Plant"/>
    <x v="1"/>
    <x v="1"/>
    <x v="7"/>
    <s v="TEC 2024 0+12 Capital Reforecast V2 (active)"/>
    <s v="A2771899"/>
    <n v="0"/>
    <n v="0"/>
    <n v="4376.4400000000005"/>
    <n v="8397.73"/>
    <n v="341.87"/>
    <n v="528.01"/>
    <n v="0"/>
    <n v="98.960000000000008"/>
    <n v="0"/>
    <n v="0"/>
    <n v="0"/>
    <n v="0"/>
    <n v="13743.01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804486"/>
    <n v="0"/>
    <n v="0"/>
    <n v="0"/>
    <n v="0"/>
    <n v="0"/>
    <n v="0"/>
    <n v="0"/>
    <n v="0"/>
    <n v="0"/>
    <n v="0"/>
    <n v="0"/>
    <n v="507.19"/>
    <n v="507.19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1751"/>
    <n v="0"/>
    <n v="0"/>
    <n v="0"/>
    <n v="0"/>
    <n v="0"/>
    <n v="0"/>
    <n v="0"/>
    <n v="0"/>
    <n v="0"/>
    <n v="0"/>
    <n v="0"/>
    <n v="2701.36"/>
    <n v="2701.36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781751"/>
    <n v="0"/>
    <n v="0"/>
    <n v="0"/>
    <n v="0"/>
    <n v="0"/>
    <n v="0"/>
    <n v="0"/>
    <n v="0"/>
    <n v="0"/>
    <n v="0"/>
    <n v="0"/>
    <n v="15660"/>
    <n v="15660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0"/>
    <s v="TEC 2024 0+12 Capital Reforecast V2 (active)"/>
    <s v="A2803903"/>
    <n v="0"/>
    <n v="0"/>
    <n v="0"/>
    <n v="0"/>
    <n v="0"/>
    <n v="0"/>
    <n v="0"/>
    <n v="0"/>
    <n v="0"/>
    <n v="7.65"/>
    <n v="0"/>
    <n v="0"/>
    <n v="7.65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96027"/>
    <n v="0"/>
    <n v="0"/>
    <n v="0"/>
    <n v="0"/>
    <n v="0"/>
    <n v="0"/>
    <n v="0"/>
    <n v="0"/>
    <n v="0"/>
    <n v="1686.3"/>
    <n v="0"/>
    <n v="0"/>
    <n v="1686.3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784214"/>
    <n v="0"/>
    <n v="0"/>
    <n v="0"/>
    <n v="0"/>
    <n v="0"/>
    <n v="6794"/>
    <n v="0"/>
    <n v="0"/>
    <n v="0"/>
    <n v="0"/>
    <n v="0"/>
    <n v="0"/>
    <n v="6794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804486"/>
    <n v="0"/>
    <n v="0"/>
    <n v="0"/>
    <n v="0"/>
    <n v="397.2"/>
    <n v="-198.61"/>
    <n v="0"/>
    <n v="0"/>
    <n v="0"/>
    <n v="0"/>
    <n v="0"/>
    <n v="416.86"/>
    <n v="615.45000000000005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4214"/>
    <n v="0"/>
    <n v="0"/>
    <n v="0"/>
    <n v="0"/>
    <n v="747.42"/>
    <n v="0"/>
    <n v="0"/>
    <n v="0"/>
    <n v="0"/>
    <n v="0"/>
    <n v="0"/>
    <n v="0"/>
    <n v="747.42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0"/>
    <s v="TEC 2024 0+12 Capital Reforecast V2 (active)"/>
    <s v="A2784214"/>
    <n v="0"/>
    <n v="0"/>
    <n v="0"/>
    <n v="0"/>
    <n v="1699.46"/>
    <n v="0"/>
    <n v="0"/>
    <n v="0"/>
    <n v="0"/>
    <n v="0"/>
    <n v="0"/>
    <n v="0"/>
    <n v="1699.46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804486"/>
    <n v="0"/>
    <n v="0"/>
    <n v="0"/>
    <n v="0"/>
    <n v="2256.84"/>
    <n v="-2256.84"/>
    <n v="0"/>
    <n v="0"/>
    <n v="0"/>
    <n v="0"/>
    <n v="0"/>
    <n v="1839.3600000000001"/>
    <n v="1839.3600000000001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0"/>
    <s v="TEC 2024 0+12 Capital Reforecast V2 (active)"/>
    <s v="A2804486"/>
    <n v="0"/>
    <n v="0"/>
    <n v="0"/>
    <n v="0"/>
    <n v="2256.84"/>
    <n v="0"/>
    <n v="0"/>
    <n v="0"/>
    <n v="0"/>
    <n v="0"/>
    <n v="0"/>
    <n v="96.45"/>
    <n v="2353.29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84214"/>
    <n v="0"/>
    <n v="0"/>
    <n v="0"/>
    <n v="0"/>
    <n v="6794"/>
    <n v="-6794"/>
    <n v="0"/>
    <n v="0"/>
    <n v="0"/>
    <n v="0"/>
    <n v="0"/>
    <n v="0"/>
    <n v="0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786113"/>
    <n v="0"/>
    <n v="0"/>
    <n v="6710.4800000000005"/>
    <n v="0"/>
    <n v="2384.92"/>
    <n v="130.33000000000001"/>
    <n v="0"/>
    <n v="0"/>
    <n v="735.83"/>
    <n v="0"/>
    <n v="0"/>
    <n v="0"/>
    <n v="9961.56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86113"/>
    <n v="0"/>
    <n v="8396.7800000000007"/>
    <n v="3730.79"/>
    <n v="-1686.3"/>
    <n v="-10441.27"/>
    <n v="0"/>
    <n v="0"/>
    <n v="0"/>
    <n v="0"/>
    <n v="0"/>
    <n v="0"/>
    <n v="0"/>
    <n v="0"/>
    <n v="8396.7800000000007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6113"/>
    <n v="2.7800000000000002"/>
    <n v="737.78"/>
    <n v="918.84"/>
    <n v="-148.4"/>
    <n v="0"/>
    <n v="0"/>
    <n v="0"/>
    <n v="0"/>
    <n v="64.739999999999995"/>
    <n v="0"/>
    <n v="0"/>
    <n v="0"/>
    <n v="1575.74"/>
    <n v="740.56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0"/>
    <s v="TEC 2024 0+12 Capital Reforecast V2 (active)"/>
    <s v="A2786113"/>
    <n v="18.830000000000002"/>
    <n v="0"/>
    <n v="0"/>
    <n v="0"/>
    <n v="0"/>
    <n v="0"/>
    <n v="0"/>
    <n v="0"/>
    <n v="0"/>
    <n v="0"/>
    <n v="0"/>
    <n v="0"/>
    <n v="18.830000000000002"/>
    <n v="18.830000000000002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1"/>
    <s v="TEC 2024 0+12 Capital Reforecast V2 (active)"/>
    <s v="A2804486"/>
    <n v="556.47"/>
    <n v="373.35"/>
    <n v="373.35"/>
    <n v="0"/>
    <n v="0"/>
    <n v="0"/>
    <n v="0"/>
    <n v="0"/>
    <n v="0"/>
    <n v="0"/>
    <n v="0"/>
    <n v="0"/>
    <n v="1303.17"/>
    <n v="929.82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04486"/>
    <n v="1948.31"/>
    <n v="0"/>
    <n v="3737.14"/>
    <n v="0"/>
    <n v="0"/>
    <n v="7736.2"/>
    <n v="0"/>
    <n v="0"/>
    <n v="0"/>
    <n v="0"/>
    <n v="0"/>
    <n v="0"/>
    <n v="13421.65"/>
    <n v="1948.31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4"/>
    <s v="TEC 2024 0+12 Capital Reforecast V2 (active)"/>
    <s v="A2804486"/>
    <n v="3621.84"/>
    <n v="3737.14"/>
    <n v="0"/>
    <n v="0"/>
    <n v="-5461.2"/>
    <n v="0"/>
    <n v="0"/>
    <n v="-3737.14"/>
    <n v="0"/>
    <n v="0"/>
    <n v="0"/>
    <n v="0"/>
    <n v="-1839.3600000000001"/>
    <n v="7358.98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803903"/>
    <n v="7834.2300000000005"/>
    <n v="-3176.04"/>
    <n v="0"/>
    <n v="0"/>
    <n v="0"/>
    <n v="0"/>
    <n v="0"/>
    <n v="0"/>
    <n v="0"/>
    <n v="0.44"/>
    <n v="0"/>
    <n v="0"/>
    <n v="4658.63"/>
    <n v="4658.1900000000005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803903"/>
    <n v="52934"/>
    <n v="0"/>
    <n v="0"/>
    <n v="0"/>
    <n v="0"/>
    <n v="0"/>
    <n v="0"/>
    <n v="0"/>
    <n v="0"/>
    <n v="0"/>
    <n v="0"/>
    <n v="0"/>
    <n v="52934"/>
    <n v="52934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0"/>
    <s v="TEC 2024 0+12 Capital Reforecast V2 (active)"/>
    <s v="A2804486"/>
    <n v="0"/>
    <n v="0"/>
    <n v="0"/>
    <n v="0"/>
    <n v="0"/>
    <n v="0"/>
    <n v="0"/>
    <n v="0"/>
    <n v="0"/>
    <n v="0"/>
    <n v="0"/>
    <n v="36.840000000000003"/>
    <n v="36.840000000000003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804486"/>
    <n v="0"/>
    <n v="0"/>
    <n v="0"/>
    <n v="0"/>
    <n v="0"/>
    <n v="0"/>
    <n v="0"/>
    <n v="0"/>
    <n v="0"/>
    <n v="0"/>
    <n v="0"/>
    <n v="210.89000000000001"/>
    <n v="210.89000000000001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4"/>
    <s v="TEC 2024 0+12 Capital Reforecast V2 (active)"/>
    <s v="A2804486"/>
    <n v="0"/>
    <n v="0"/>
    <n v="0"/>
    <n v="0"/>
    <n v="0"/>
    <n v="0"/>
    <n v="0"/>
    <n v="0"/>
    <n v="0"/>
    <n v="0"/>
    <n v="0"/>
    <n v="1195.8399999999999"/>
    <n v="1195.8399999999999"/>
    <n v="0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0"/>
    <s v="TEC 2024 0+12 Capital Reforecast V2 (active)"/>
    <s v="A2804486"/>
    <n v="231.23000000000002"/>
    <n v="0"/>
    <n v="0"/>
    <n v="0"/>
    <n v="0"/>
    <n v="0"/>
    <n v="0"/>
    <n v="0"/>
    <n v="0"/>
    <n v="0"/>
    <n v="0"/>
    <n v="0"/>
    <n v="231.23000000000002"/>
    <n v="231.23000000000002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1"/>
    <s v="TEC 2024 0+12 Capital Reforecast V2 (active)"/>
    <s v="A2804486"/>
    <n v="1117.44"/>
    <n v="204.6"/>
    <n v="1147.47"/>
    <n v="104.58"/>
    <n v="0"/>
    <n v="0"/>
    <n v="0"/>
    <n v="0"/>
    <n v="0"/>
    <n v="0"/>
    <n v="0"/>
    <n v="0"/>
    <n v="2574.09"/>
    <n v="1322.04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2"/>
    <s v="TEC 2024 0+12 Capital Reforecast V2 (active)"/>
    <s v="A2804486"/>
    <n v="3121.35"/>
    <n v="0"/>
    <n v="11486.2"/>
    <n v="1046.8"/>
    <n v="0"/>
    <n v="0"/>
    <n v="0"/>
    <n v="0"/>
    <n v="0"/>
    <n v="0"/>
    <n v="0"/>
    <n v="0"/>
    <n v="15654.35"/>
    <n v="3121.35"/>
  </r>
  <r>
    <s v="Spend"/>
    <x v="1"/>
    <s v="CRR-16847"/>
    <x v="722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4"/>
    <s v="TEC 2024 0+12 Capital Reforecast V2 (active)"/>
    <s v="A2804486"/>
    <n v="7939.21"/>
    <n v="2047.95"/>
    <n v="0"/>
    <n v="0"/>
    <n v="-5415.76"/>
    <n v="0"/>
    <n v="0"/>
    <n v="-5767.24"/>
    <n v="0"/>
    <n v="0"/>
    <n v="0"/>
    <n v="0"/>
    <n v="-1195.8399999999999"/>
    <n v="9987.16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82897"/>
    <n v="-40000"/>
    <n v="0"/>
    <n v="0"/>
    <n v="0"/>
    <n v="0"/>
    <n v="0"/>
    <n v="0"/>
    <n v="0"/>
    <n v="0"/>
    <n v="0"/>
    <n v="0"/>
    <n v="0"/>
    <n v="-40000"/>
    <n v="-4000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76036"/>
    <n v="-5938.47"/>
    <n v="0"/>
    <n v="0"/>
    <n v="0"/>
    <n v="0"/>
    <n v="0"/>
    <n v="0"/>
    <n v="0"/>
    <n v="0"/>
    <n v="0"/>
    <n v="0"/>
    <n v="0"/>
    <n v="-5938.47"/>
    <n v="-5938.47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2897"/>
    <n v="-5920"/>
    <n v="2400"/>
    <n v="0"/>
    <n v="0"/>
    <n v="27.490000000000002"/>
    <n v="3840.67"/>
    <n v="0"/>
    <n v="0"/>
    <n v="0"/>
    <n v="0"/>
    <n v="273.87"/>
    <n v="0"/>
    <n v="622.03"/>
    <n v="-352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1"/>
    <s v="TEC 2024 0+12 Capital Reforecast V2 (active)"/>
    <s v="A2895991"/>
    <n v="0"/>
    <n v="0"/>
    <n v="0"/>
    <n v="0"/>
    <n v="0"/>
    <n v="0"/>
    <n v="0"/>
    <n v="0"/>
    <n v="0"/>
    <n v="235.14000000000001"/>
    <n v="0"/>
    <n v="0"/>
    <n v="235.14000000000001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95988"/>
    <n v="0"/>
    <n v="0"/>
    <n v="0"/>
    <n v="0"/>
    <n v="0"/>
    <n v="0"/>
    <n v="0"/>
    <n v="0"/>
    <n v="0"/>
    <n v="1976.13"/>
    <n v="0"/>
    <n v="0"/>
    <n v="1976.13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95993"/>
    <n v="0"/>
    <n v="0"/>
    <n v="0"/>
    <n v="0"/>
    <n v="0"/>
    <n v="0"/>
    <n v="0"/>
    <n v="0"/>
    <n v="0"/>
    <n v="2163.38"/>
    <n v="0"/>
    <n v="0"/>
    <n v="2163.38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95991"/>
    <n v="0"/>
    <n v="0"/>
    <n v="0"/>
    <n v="0"/>
    <n v="0"/>
    <n v="0"/>
    <n v="0"/>
    <n v="0"/>
    <n v="0"/>
    <n v="2353.73"/>
    <n v="0"/>
    <n v="0"/>
    <n v="2353.73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95992"/>
    <n v="0"/>
    <n v="0"/>
    <n v="0"/>
    <n v="0"/>
    <n v="0"/>
    <n v="0"/>
    <n v="0"/>
    <n v="0"/>
    <n v="0"/>
    <n v="3465.8"/>
    <n v="0"/>
    <n v="0"/>
    <n v="3465.8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0"/>
    <s v="TEC 2024 0+12 Capital Reforecast V2 (active)"/>
    <s v="A2782897"/>
    <n v="0"/>
    <n v="0"/>
    <n v="0"/>
    <n v="0"/>
    <n v="0"/>
    <n v="44554.559999999998"/>
    <n v="0"/>
    <n v="0"/>
    <n v="0"/>
    <n v="0"/>
    <n v="2910.66"/>
    <n v="0"/>
    <n v="47465.22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5"/>
    <s v="TEC 2024 0+12 Capital Reforecast V2 (active)"/>
    <s v="A2782897"/>
    <n v="0"/>
    <n v="0"/>
    <n v="0"/>
    <n v="0"/>
    <n v="3.89"/>
    <n v="6.86"/>
    <n v="0"/>
    <n v="0"/>
    <n v="0"/>
    <n v="0"/>
    <n v="0"/>
    <n v="0"/>
    <n v="10.75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6"/>
    <s v="TEC 2024 0+12 Capital Reforecast V2 (active)"/>
    <s v="A2782897"/>
    <n v="0"/>
    <n v="0"/>
    <n v="0"/>
    <n v="0"/>
    <n v="76.070000000000007"/>
    <n v="95.740000000000009"/>
    <n v="0"/>
    <n v="0"/>
    <n v="0"/>
    <n v="0"/>
    <n v="0"/>
    <n v="0"/>
    <n v="171.81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7"/>
    <s v="TEC 2024 0+12 Capital Reforecast V2 (active)"/>
    <s v="A2782897"/>
    <n v="0"/>
    <n v="0"/>
    <n v="0"/>
    <n v="0"/>
    <n v="301.95999999999998"/>
    <n v="389.14"/>
    <n v="0"/>
    <n v="0"/>
    <n v="0"/>
    <n v="0"/>
    <n v="0"/>
    <n v="0"/>
    <n v="691.1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4"/>
    <s v="TEC 2024 0+12 Capital Reforecast V2 (active)"/>
    <s v="A2782897"/>
    <n v="0"/>
    <n v="0"/>
    <n v="0"/>
    <n v="0"/>
    <n v="3448.87"/>
    <n v="-3448.87"/>
    <n v="0"/>
    <n v="0"/>
    <n v="0"/>
    <n v="0"/>
    <n v="0"/>
    <n v="0"/>
    <n v="0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5"/>
    <s v="TEC 2024 0+12 Capital Reforecast V2 (active)"/>
    <s v="A2782897"/>
    <n v="0"/>
    <n v="0"/>
    <n v="0"/>
    <n v="6.76"/>
    <n v="0"/>
    <n v="0"/>
    <n v="0"/>
    <n v="0"/>
    <n v="0"/>
    <n v="0"/>
    <n v="0"/>
    <n v="0"/>
    <n v="6.76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6"/>
    <s v="TEC 2024 0+12 Capital Reforecast V2 (active)"/>
    <s v="A2782897"/>
    <n v="0"/>
    <n v="0"/>
    <n v="0"/>
    <n v="89.460000000000008"/>
    <n v="0"/>
    <n v="0"/>
    <n v="0"/>
    <n v="0"/>
    <n v="0"/>
    <n v="0"/>
    <n v="0"/>
    <n v="0"/>
    <n v="89.460000000000008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7"/>
    <s v="TEC 2024 0+12 Capital Reforecast V2 (active)"/>
    <s v="A2782897"/>
    <n v="0"/>
    <n v="0"/>
    <n v="0"/>
    <n v="240.98000000000002"/>
    <n v="0"/>
    <n v="0"/>
    <n v="0"/>
    <n v="0"/>
    <n v="0"/>
    <n v="0"/>
    <n v="0"/>
    <n v="0"/>
    <n v="240.98000000000002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0"/>
    <s v="TEC 2024 0+12 Capital Reforecast V2 (active)"/>
    <s v="A2782897"/>
    <n v="0"/>
    <n v="0"/>
    <n v="6043.63"/>
    <n v="0"/>
    <n v="0"/>
    <n v="-3287.9"/>
    <n v="0"/>
    <n v="0"/>
    <n v="0"/>
    <n v="0"/>
    <n v="0"/>
    <n v="0"/>
    <n v="2755.73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7213"/>
    <n v="0"/>
    <n v="173.89000000000001"/>
    <n v="0"/>
    <n v="-173.89000000000001"/>
    <n v="0"/>
    <n v="0"/>
    <n v="0"/>
    <n v="0"/>
    <n v="0"/>
    <n v="0"/>
    <n v="0"/>
    <n v="0"/>
    <n v="0"/>
    <n v="173.89000000000001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87213"/>
    <n v="0"/>
    <n v="1976.13"/>
    <n v="0"/>
    <n v="-1976.13"/>
    <n v="0"/>
    <n v="0"/>
    <n v="0"/>
    <n v="0"/>
    <n v="0"/>
    <n v="0"/>
    <n v="0"/>
    <n v="0"/>
    <n v="0"/>
    <n v="1976.13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87217"/>
    <n v="0"/>
    <n v="2163.38"/>
    <n v="0"/>
    <n v="-2163.38"/>
    <n v="0"/>
    <n v="0"/>
    <n v="0"/>
    <n v="0"/>
    <n v="0"/>
    <n v="0"/>
    <n v="0"/>
    <n v="0"/>
    <n v="0"/>
    <n v="2163.38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87214"/>
    <n v="0"/>
    <n v="2353.73"/>
    <n v="0"/>
    <n v="-2353.73"/>
    <n v="0"/>
    <n v="0"/>
    <n v="0"/>
    <n v="0"/>
    <n v="0"/>
    <n v="0"/>
    <n v="0"/>
    <n v="0"/>
    <n v="0"/>
    <n v="2353.73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87216"/>
    <n v="0"/>
    <n v="3465.8"/>
    <n v="0"/>
    <n v="-3465.8"/>
    <n v="0"/>
    <n v="0"/>
    <n v="0"/>
    <n v="0"/>
    <n v="0"/>
    <n v="0"/>
    <n v="0"/>
    <n v="0"/>
    <n v="0"/>
    <n v="3465.8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7214"/>
    <n v="14.8"/>
    <n v="201.12"/>
    <n v="0"/>
    <n v="-207.12"/>
    <n v="0"/>
    <n v="0"/>
    <n v="0"/>
    <n v="0"/>
    <n v="0"/>
    <n v="0"/>
    <n v="0"/>
    <n v="0"/>
    <n v="8.8000000000000007"/>
    <n v="215.92000000000002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7217"/>
    <n v="52.99"/>
    <n v="168.89000000000001"/>
    <n v="0"/>
    <n v="-190.37"/>
    <n v="0"/>
    <n v="0"/>
    <n v="0"/>
    <n v="0"/>
    <n v="0"/>
    <n v="0"/>
    <n v="0"/>
    <n v="0"/>
    <n v="31.51"/>
    <n v="221.88000000000002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7216"/>
    <n v="77.11"/>
    <n v="273.72000000000003"/>
    <n v="0"/>
    <n v="-304.98"/>
    <n v="0"/>
    <n v="0"/>
    <n v="0"/>
    <n v="0"/>
    <n v="0"/>
    <n v="0"/>
    <n v="0"/>
    <n v="0"/>
    <n v="45.85"/>
    <n v="350.83000000000004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787214"/>
    <n v="100"/>
    <n v="0"/>
    <n v="0"/>
    <n v="0"/>
    <n v="0"/>
    <n v="0"/>
    <n v="0"/>
    <n v="0"/>
    <n v="0"/>
    <n v="0"/>
    <n v="0"/>
    <n v="0"/>
    <n v="100"/>
    <n v="10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787217"/>
    <n v="358.05"/>
    <n v="0"/>
    <n v="0"/>
    <n v="0"/>
    <n v="0"/>
    <n v="0"/>
    <n v="0"/>
    <n v="0"/>
    <n v="0"/>
    <n v="0"/>
    <n v="0"/>
    <n v="0"/>
    <n v="358.05"/>
    <n v="358.05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787216"/>
    <n v="521.04999999999995"/>
    <n v="0"/>
    <n v="0"/>
    <n v="0"/>
    <n v="0"/>
    <n v="0"/>
    <n v="0"/>
    <n v="0"/>
    <n v="0"/>
    <n v="0"/>
    <n v="0"/>
    <n v="0"/>
    <n v="521.04999999999995"/>
    <n v="521.04999999999995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76036"/>
    <n v="635.70000000000005"/>
    <n v="-257.70999999999998"/>
    <n v="0"/>
    <n v="0"/>
    <n v="0"/>
    <n v="0"/>
    <n v="0"/>
    <n v="0"/>
    <n v="0"/>
    <n v="0"/>
    <n v="0"/>
    <n v="0"/>
    <n v="377.99"/>
    <n v="377.99000000000007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803631"/>
    <n v="707.62"/>
    <n v="-413.21000000000004"/>
    <n v="0"/>
    <n v="126.34"/>
    <n v="0"/>
    <n v="0"/>
    <n v="-95.740000000000009"/>
    <n v="0"/>
    <n v="0"/>
    <n v="0"/>
    <n v="0"/>
    <n v="0"/>
    <n v="325.01"/>
    <n v="294.40999999999997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803631"/>
    <n v="1122.28"/>
    <n v="0"/>
    <n v="0"/>
    <n v="2571.06"/>
    <n v="0"/>
    <n v="0"/>
    <n v="0"/>
    <n v="0"/>
    <n v="0"/>
    <n v="0"/>
    <n v="0"/>
    <n v="0"/>
    <n v="3693.34"/>
    <n v="1122.28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1"/>
    <s v="TEC 2024 0+12 Capital Reforecast V2 (active)"/>
    <s v="A2782897"/>
    <n v="2226.6"/>
    <n v="0"/>
    <n v="328.47"/>
    <n v="24.72"/>
    <n v="344.55"/>
    <n v="-328.47"/>
    <n v="0"/>
    <n v="0"/>
    <n v="0"/>
    <n v="0"/>
    <n v="0"/>
    <n v="0"/>
    <n v="2595.87"/>
    <n v="2226.6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803631"/>
    <n v="3658.9"/>
    <n v="-1435.68"/>
    <n v="0"/>
    <n v="-1135.3800000000001"/>
    <n v="0"/>
    <n v="0"/>
    <n v="-1087.8399999999999"/>
    <n v="0"/>
    <n v="0"/>
    <n v="0"/>
    <n v="0"/>
    <n v="0"/>
    <n v="0"/>
    <n v="2223.2200000000003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776036"/>
    <n v="10233.700000000001"/>
    <n v="0"/>
    <n v="0"/>
    <n v="0"/>
    <n v="0"/>
    <n v="0"/>
    <n v="0"/>
    <n v="0"/>
    <n v="0"/>
    <n v="0"/>
    <n v="0"/>
    <n v="0"/>
    <n v="10233.700000000001"/>
    <n v="10233.700000000001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782897"/>
    <n v="22288.080000000002"/>
    <n v="0"/>
    <n v="0"/>
    <n v="0"/>
    <n v="0"/>
    <n v="3448.87"/>
    <n v="0"/>
    <n v="0"/>
    <n v="0"/>
    <n v="0"/>
    <n v="0"/>
    <n v="0"/>
    <n v="25736.95"/>
    <n v="22288.080000000002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782897"/>
    <n v="0"/>
    <n v="0"/>
    <n v="0"/>
    <n v="0"/>
    <n v="0"/>
    <n v="0"/>
    <n v="0"/>
    <n v="0"/>
    <n v="0"/>
    <n v="0"/>
    <n v="273.87"/>
    <n v="0"/>
    <n v="273.87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0"/>
    <s v="TEC 2024 0+12 Capital Reforecast V2 (active)"/>
    <s v="A2782897"/>
    <n v="0"/>
    <n v="0"/>
    <n v="0"/>
    <n v="0"/>
    <n v="0"/>
    <n v="0"/>
    <n v="0"/>
    <n v="0"/>
    <n v="0"/>
    <n v="0"/>
    <n v="2910.67"/>
    <n v="0"/>
    <n v="2910.67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2"/>
    <s v="TEC 2024 0+12 Capital Reforecast V2 (active)"/>
    <s v="A2895992"/>
    <n v="0"/>
    <n v="0"/>
    <n v="0"/>
    <n v="0"/>
    <n v="0"/>
    <n v="0"/>
    <n v="0"/>
    <n v="0"/>
    <n v="0"/>
    <n v="1523.3500000000001"/>
    <n v="0"/>
    <n v="0"/>
    <n v="1523.3500000000001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2"/>
    <s v="TEC 2024 0+12 Capital Reforecast V2 (active)"/>
    <s v="A2895988"/>
    <n v="0"/>
    <n v="0"/>
    <n v="0"/>
    <n v="0"/>
    <n v="0"/>
    <n v="0"/>
    <n v="0"/>
    <n v="0"/>
    <n v="0"/>
    <n v="2222"/>
    <n v="0"/>
    <n v="0"/>
    <n v="2222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2"/>
    <s v="TEC 2024 0+12 Capital Reforecast V2 (active)"/>
    <s v="A2895991"/>
    <n v="0"/>
    <n v="0"/>
    <n v="0"/>
    <n v="0"/>
    <n v="0"/>
    <n v="0"/>
    <n v="0"/>
    <n v="0"/>
    <n v="0"/>
    <n v="2459.04"/>
    <n v="0"/>
    <n v="0"/>
    <n v="2459.04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2"/>
    <s v="TEC 2024 0+12 Capital Reforecast V2 (active)"/>
    <s v="A2895993"/>
    <n v="0"/>
    <n v="0"/>
    <n v="0"/>
    <n v="0"/>
    <n v="0"/>
    <n v="0"/>
    <n v="0"/>
    <n v="0"/>
    <n v="0"/>
    <n v="2918.25"/>
    <n v="0"/>
    <n v="0"/>
    <n v="2918.25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2"/>
    <s v="TEC 2024 0+12 Capital Reforecast V2 (active)"/>
    <s v="A2803631"/>
    <n v="0"/>
    <n v="0"/>
    <n v="0"/>
    <n v="1186.29"/>
    <n v="0"/>
    <n v="0"/>
    <n v="0"/>
    <n v="0"/>
    <n v="0"/>
    <n v="0"/>
    <n v="0"/>
    <n v="0"/>
    <n v="1186.29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787216"/>
    <n v="0"/>
    <n v="134.05000000000001"/>
    <n v="0"/>
    <n v="-134.05000000000001"/>
    <n v="0"/>
    <n v="0"/>
    <n v="0"/>
    <n v="0"/>
    <n v="0"/>
    <n v="0"/>
    <n v="0"/>
    <n v="0"/>
    <n v="0"/>
    <n v="134.05000000000001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787213"/>
    <n v="0"/>
    <n v="195.54"/>
    <n v="0"/>
    <n v="-195.54"/>
    <n v="0"/>
    <n v="0"/>
    <n v="0"/>
    <n v="0"/>
    <n v="0"/>
    <n v="0"/>
    <n v="0"/>
    <n v="0"/>
    <n v="0"/>
    <n v="195.54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787214"/>
    <n v="0"/>
    <n v="216.39000000000001"/>
    <n v="0"/>
    <n v="-216.39000000000001"/>
    <n v="0"/>
    <n v="0"/>
    <n v="0"/>
    <n v="0"/>
    <n v="0"/>
    <n v="0"/>
    <n v="0"/>
    <n v="0"/>
    <n v="0"/>
    <n v="216.39000000000001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787217"/>
    <n v="0"/>
    <n v="256.81"/>
    <n v="0"/>
    <n v="-256.81"/>
    <n v="0"/>
    <n v="0"/>
    <n v="0"/>
    <n v="0"/>
    <n v="0"/>
    <n v="0"/>
    <n v="0"/>
    <n v="0"/>
    <n v="0"/>
    <n v="256.81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4"/>
    <s v="TEC 2024 0+12 Capital Reforecast V2 (active)"/>
    <s v="A2787216"/>
    <n v="0"/>
    <n v="1523.3500000000001"/>
    <n v="0"/>
    <n v="-1523.3500000000001"/>
    <n v="0"/>
    <n v="0"/>
    <n v="0"/>
    <n v="0"/>
    <n v="0"/>
    <n v="0"/>
    <n v="0"/>
    <n v="0"/>
    <n v="0"/>
    <n v="1523.3500000000001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4"/>
    <s v="TEC 2024 0+12 Capital Reforecast V2 (active)"/>
    <s v="A2787213"/>
    <n v="0"/>
    <n v="2222"/>
    <n v="0"/>
    <n v="-2222"/>
    <n v="0"/>
    <n v="0"/>
    <n v="0"/>
    <n v="0"/>
    <n v="0"/>
    <n v="0"/>
    <n v="0"/>
    <n v="0"/>
    <n v="0"/>
    <n v="2222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4"/>
    <s v="TEC 2024 0+12 Capital Reforecast V2 (active)"/>
    <s v="A2787214"/>
    <n v="0"/>
    <n v="2459.0500000000002"/>
    <n v="-0.01"/>
    <n v="-2459.04"/>
    <n v="0"/>
    <n v="0"/>
    <n v="0"/>
    <n v="0"/>
    <n v="0"/>
    <n v="0"/>
    <n v="0"/>
    <n v="0"/>
    <n v="0"/>
    <n v="2459.0500000000002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4"/>
    <s v="TEC 2024 0+12 Capital Reforecast V2 (active)"/>
    <s v="A2787217"/>
    <n v="0"/>
    <n v="2918.25"/>
    <n v="0"/>
    <n v="-2918.25"/>
    <n v="0"/>
    <n v="0"/>
    <n v="0"/>
    <n v="0"/>
    <n v="0"/>
    <n v="0"/>
    <n v="0"/>
    <n v="0"/>
    <n v="0"/>
    <n v="2918.25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803631"/>
    <n v="154.4"/>
    <n v="-154.4"/>
    <n v="0"/>
    <n v="104.4"/>
    <n v="0"/>
    <n v="0"/>
    <n v="0"/>
    <n v="0"/>
    <n v="0"/>
    <n v="0"/>
    <n v="0"/>
    <n v="0"/>
    <n v="104.4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4"/>
    <s v="TEC 2024 0+12 Capital Reforecast V2 (active)"/>
    <s v="A2803631"/>
    <n v="1043.2"/>
    <n v="-1043.2"/>
    <n v="0"/>
    <n v="0"/>
    <n v="0"/>
    <n v="0"/>
    <n v="0"/>
    <n v="0"/>
    <n v="0"/>
    <n v="0"/>
    <n v="0"/>
    <n v="0"/>
    <n v="0"/>
    <n v="0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1"/>
    <s v="TEC 2024 0+12 Capital Reforecast V2 (active)"/>
    <s v="A2782897"/>
    <n v="1716.33"/>
    <n v="0"/>
    <n v="0"/>
    <n v="0"/>
    <n v="0"/>
    <n v="0"/>
    <n v="0"/>
    <n v="0"/>
    <n v="0"/>
    <n v="0"/>
    <n v="0"/>
    <n v="0"/>
    <n v="1716.33"/>
    <n v="1716.33"/>
  </r>
  <r>
    <s v="Spend"/>
    <x v="1"/>
    <s v="CRR-16848"/>
    <x v="723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2"/>
    <s v="TEC 2024 0+12 Capital Reforecast V2 (active)"/>
    <s v="A2782897"/>
    <n v="17180.400000000001"/>
    <n v="0"/>
    <n v="0"/>
    <n v="0"/>
    <n v="0"/>
    <n v="0"/>
    <n v="0"/>
    <n v="0"/>
    <n v="0"/>
    <n v="0"/>
    <n v="0"/>
    <n v="0"/>
    <n v="17180.400000000001"/>
    <n v="17180.400000000001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803408"/>
    <n v="-45000"/>
    <n v="61769"/>
    <n v="3048.48"/>
    <n v="-215.98000000000002"/>
    <n v="24508.240000000002"/>
    <n v="-78004.02"/>
    <n v="-9056.34"/>
    <n v="-2049.38"/>
    <n v="0"/>
    <n v="0"/>
    <n v="0"/>
    <n v="0"/>
    <n v="-45000"/>
    <n v="16769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802471"/>
    <n v="-11970"/>
    <n v="0"/>
    <n v="0"/>
    <n v="0"/>
    <n v="0"/>
    <n v="0"/>
    <n v="0"/>
    <n v="0"/>
    <n v="0"/>
    <n v="0"/>
    <n v="0"/>
    <n v="0"/>
    <n v="-11970"/>
    <n v="-1197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803408"/>
    <n v="-6660"/>
    <n v="8135.67"/>
    <n v="269.51"/>
    <n v="5683.71"/>
    <n v="2929.6"/>
    <n v="-3784.48"/>
    <n v="2134.54"/>
    <n v="672.09"/>
    <n v="0"/>
    <n v="0"/>
    <n v="0"/>
    <n v="0"/>
    <n v="9380.64"/>
    <n v="1475.67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0"/>
    <s v="TEC 2024 0+12 Capital Reforecast V2 (active)"/>
    <s v="A2804487"/>
    <n v="0"/>
    <n v="0"/>
    <n v="0"/>
    <n v="0"/>
    <n v="0"/>
    <n v="0"/>
    <n v="0"/>
    <n v="0"/>
    <n v="0"/>
    <n v="0"/>
    <n v="0"/>
    <n v="77.33"/>
    <n v="77.33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804487"/>
    <n v="0"/>
    <n v="0"/>
    <n v="0"/>
    <n v="0"/>
    <n v="0"/>
    <n v="0"/>
    <n v="0"/>
    <n v="0"/>
    <n v="0"/>
    <n v="0"/>
    <n v="0"/>
    <n v="97.19"/>
    <n v="97.19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804487"/>
    <n v="0"/>
    <n v="0"/>
    <n v="0"/>
    <n v="0"/>
    <n v="0"/>
    <n v="0"/>
    <n v="0"/>
    <n v="0"/>
    <n v="0"/>
    <n v="0"/>
    <n v="0"/>
    <n v="507.19"/>
    <n v="507.19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96028"/>
    <n v="0"/>
    <n v="0"/>
    <n v="0"/>
    <n v="0"/>
    <n v="0"/>
    <n v="0"/>
    <n v="0"/>
    <n v="0"/>
    <n v="0"/>
    <n v="6730.18"/>
    <n v="0"/>
    <n v="0"/>
    <n v="6730.18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1"/>
    <s v="TEC 2024 0+12 Capital Reforecast V2 (active)"/>
    <s v="A2804013"/>
    <n v="0"/>
    <n v="0"/>
    <n v="0"/>
    <n v="0"/>
    <n v="0"/>
    <n v="0"/>
    <n v="0"/>
    <n v="0"/>
    <n v="1014.39"/>
    <n v="0"/>
    <n v="0"/>
    <n v="0"/>
    <n v="1014.39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04013"/>
    <n v="0"/>
    <n v="0"/>
    <n v="0"/>
    <n v="0"/>
    <n v="0"/>
    <n v="0"/>
    <n v="0"/>
    <n v="0"/>
    <n v="10154"/>
    <n v="0"/>
    <n v="0"/>
    <n v="0"/>
    <n v="10154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786117"/>
    <n v="0"/>
    <n v="0"/>
    <n v="0"/>
    <n v="0"/>
    <n v="2384.92"/>
    <n v="130.33000000000001"/>
    <n v="0"/>
    <n v="0"/>
    <n v="0"/>
    <n v="0"/>
    <n v="0"/>
    <n v="0"/>
    <n v="2515.25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803408"/>
    <n v="0"/>
    <n v="0"/>
    <n v="0"/>
    <n v="215.98000000000002"/>
    <n v="7718.64"/>
    <n v="34998.65"/>
    <n v="33312.65"/>
    <n v="9686.81"/>
    <n v="0"/>
    <n v="0"/>
    <n v="0"/>
    <n v="0"/>
    <n v="85932.73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0"/>
    <s v="TEC 2024 0+12 Capital Reforecast V2 (active)"/>
    <s v="A2803408"/>
    <n v="0"/>
    <n v="0"/>
    <n v="23.45"/>
    <n v="64587.66"/>
    <n v="1064.04"/>
    <n v="0"/>
    <n v="0"/>
    <n v="0"/>
    <n v="0"/>
    <n v="0"/>
    <n v="0"/>
    <n v="0"/>
    <n v="65675.149999999994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2"/>
    <s v="TEC 2024 0+12 Capital Reforecast V2 (active)"/>
    <s v="A2804487"/>
    <n v="0"/>
    <n v="0"/>
    <n v="9122.6200000000008"/>
    <n v="901.32"/>
    <n v="0"/>
    <n v="0"/>
    <n v="0"/>
    <n v="0"/>
    <n v="0"/>
    <n v="0"/>
    <n v="0"/>
    <n v="0"/>
    <n v="10023.94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804013"/>
    <n v="0"/>
    <n v="4046.73"/>
    <n v="0"/>
    <n v="0"/>
    <n v="0"/>
    <n v="1804.26"/>
    <n v="0"/>
    <n v="0"/>
    <n v="0"/>
    <n v="0"/>
    <n v="0"/>
    <n v="0"/>
    <n v="5850.99"/>
    <n v="4046.73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4"/>
    <s v="TEC 2024 0+12 Capital Reforecast V2 (active)"/>
    <s v="A2786117"/>
    <n v="0"/>
    <n v="6730.18"/>
    <n v="10441.27"/>
    <n v="-6730.18"/>
    <n v="-10441.27"/>
    <n v="0"/>
    <n v="0"/>
    <n v="0"/>
    <n v="0"/>
    <n v="0"/>
    <n v="0"/>
    <n v="0"/>
    <n v="0"/>
    <n v="6730.18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804013"/>
    <n v="0"/>
    <n v="45985.5"/>
    <n v="0"/>
    <n v="0"/>
    <n v="0"/>
    <n v="20503"/>
    <n v="0"/>
    <n v="0"/>
    <n v="0"/>
    <n v="0"/>
    <n v="0"/>
    <n v="0"/>
    <n v="66488.5"/>
    <n v="45985.5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786117"/>
    <n v="2.7800000000000002"/>
    <n v="591.13"/>
    <n v="918.84"/>
    <n v="-592.26"/>
    <n v="0"/>
    <n v="0"/>
    <n v="0"/>
    <n v="0"/>
    <n v="0"/>
    <n v="0"/>
    <n v="0"/>
    <n v="0"/>
    <n v="920.49"/>
    <n v="593.91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0"/>
    <s v="TEC 2024 0+12 Capital Reforecast V2 (active)"/>
    <s v="A2786117"/>
    <n v="18.79"/>
    <n v="0"/>
    <n v="0"/>
    <n v="0"/>
    <n v="0"/>
    <n v="0"/>
    <n v="0"/>
    <n v="0"/>
    <n v="0"/>
    <n v="0"/>
    <n v="0"/>
    <n v="0"/>
    <n v="18.79"/>
    <n v="18.79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0"/>
    <s v="TEC 2024 0+12 Capital Reforecast V2 (active)"/>
    <s v="A2804487"/>
    <n v="169.38"/>
    <n v="0"/>
    <n v="0"/>
    <n v="0"/>
    <n v="0"/>
    <n v="0"/>
    <n v="0"/>
    <n v="0"/>
    <n v="0"/>
    <n v="0"/>
    <n v="0"/>
    <n v="0"/>
    <n v="169.38"/>
    <n v="169.38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1"/>
    <s v="TEC 2024 0+12 Capital Reforecast V2 (active)"/>
    <s v="A2802471"/>
    <n v="233.1"/>
    <n v="-94.5"/>
    <n v="0"/>
    <n v="0"/>
    <n v="0"/>
    <n v="0"/>
    <n v="0"/>
    <n v="0"/>
    <n v="0"/>
    <n v="0"/>
    <n v="0"/>
    <n v="0"/>
    <n v="138.6"/>
    <n v="138.6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1"/>
    <s v="TEC 2024 0+12 Capital Reforecast V2 (active)"/>
    <s v="A2804487"/>
    <n v="582"/>
    <n v="435.57"/>
    <n v="911.34"/>
    <n v="90.03"/>
    <n v="0"/>
    <n v="0"/>
    <n v="0"/>
    <n v="0"/>
    <n v="0"/>
    <n v="0"/>
    <n v="0"/>
    <n v="0"/>
    <n v="2018.94"/>
    <n v="1017.5699999999999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0"/>
    <x v="4"/>
    <s v="TEC 2024 0+12 Capital Reforecast V2 (active)"/>
    <s v="A2804487"/>
    <n v="5734.26"/>
    <n v="4360.08"/>
    <n v="0"/>
    <n v="0"/>
    <n v="-6362.52"/>
    <n v="0"/>
    <n v="0"/>
    <n v="-3731.82"/>
    <n v="0"/>
    <n v="0"/>
    <n v="0"/>
    <n v="0"/>
    <n v="0"/>
    <n v="10094.34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0"/>
    <x v="2"/>
    <s v="TEC 2024 0+12 Capital Reforecast V2 (active)"/>
    <s v="A2802471"/>
    <n v="13545"/>
    <n v="0"/>
    <n v="0"/>
    <n v="0"/>
    <n v="0"/>
    <n v="0"/>
    <n v="0"/>
    <n v="0"/>
    <n v="0"/>
    <n v="0"/>
    <n v="0"/>
    <n v="0"/>
    <n v="13545"/>
    <n v="13545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804487"/>
    <n v="0"/>
    <n v="0"/>
    <n v="0"/>
    <n v="0"/>
    <n v="0"/>
    <n v="0"/>
    <n v="0"/>
    <n v="0"/>
    <n v="0"/>
    <n v="0"/>
    <n v="0"/>
    <n v="202.48000000000002"/>
    <n v="202.48000000000002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4"/>
    <s v="TEC 2024 0+12 Capital Reforecast V2 (active)"/>
    <s v="A2804487"/>
    <n v="0"/>
    <n v="0"/>
    <n v="0"/>
    <n v="0"/>
    <n v="0"/>
    <n v="0"/>
    <n v="0"/>
    <n v="0"/>
    <n v="0"/>
    <n v="0"/>
    <n v="0"/>
    <n v="1173.8399999999999"/>
    <n v="1173.8399999999999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0"/>
    <s v="TEC 2024 0+12 Capital Reforecast V2 (active)"/>
    <s v="A2803408"/>
    <n v="0"/>
    <n v="0"/>
    <n v="0"/>
    <n v="0"/>
    <n v="23.8"/>
    <n v="0"/>
    <n v="0"/>
    <n v="0"/>
    <n v="0"/>
    <n v="0"/>
    <n v="0"/>
    <n v="0"/>
    <n v="23.8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2"/>
    <s v="TEC 2024 0+12 Capital Reforecast V2 (active)"/>
    <s v="A2803408"/>
    <n v="0"/>
    <n v="0"/>
    <n v="0"/>
    <n v="0"/>
    <n v="86.02"/>
    <n v="4530.9800000000005"/>
    <n v="69.5"/>
    <n v="635.47"/>
    <n v="0"/>
    <n v="0"/>
    <n v="0"/>
    <n v="0"/>
    <n v="5321.97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1"/>
    <s v="TEC 2024 0+12 Capital Reforecast V2 (active)"/>
    <s v="A2803408"/>
    <n v="0"/>
    <n v="0"/>
    <n v="0"/>
    <n v="0"/>
    <n v="168.65"/>
    <n v="294.74"/>
    <n v="6.13"/>
    <n v="0"/>
    <n v="0"/>
    <n v="0"/>
    <n v="0"/>
    <n v="0"/>
    <n v="469.52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0"/>
    <x v="1"/>
    <x v="4"/>
    <s v="TEC 2024 0+12 Capital Reforecast V2 (active)"/>
    <s v="A2803408"/>
    <n v="0"/>
    <n v="0"/>
    <n v="0"/>
    <n v="0"/>
    <n v="1817.04"/>
    <n v="-1181.57"/>
    <n v="0"/>
    <n v="-635.47"/>
    <n v="0"/>
    <n v="0"/>
    <n v="0"/>
    <n v="0"/>
    <n v="0"/>
    <n v="0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1"/>
    <s v="TEC 2024 0+12 Capital Reforecast V2 (active)"/>
    <s v="A2804487"/>
    <n v="759.45"/>
    <n v="274.44"/>
    <n v="1052.79"/>
    <n v="0"/>
    <n v="0"/>
    <n v="0"/>
    <n v="0"/>
    <n v="0"/>
    <n v="0"/>
    <n v="0"/>
    <n v="0"/>
    <n v="0"/>
    <n v="2086.6799999999998"/>
    <n v="1033.8900000000001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2"/>
    <s v="TEC 2024 0+12 Capital Reforecast V2 (active)"/>
    <s v="A2804487"/>
    <n v="1403.26"/>
    <n v="0"/>
    <n v="13815.17"/>
    <n v="0"/>
    <n v="0"/>
    <n v="0"/>
    <n v="0"/>
    <n v="0"/>
    <n v="0"/>
    <n v="0"/>
    <n v="0"/>
    <n v="0"/>
    <n v="15218.43"/>
    <n v="1403.26"/>
  </r>
  <r>
    <s v="Spend"/>
    <x v="1"/>
    <s v="CRR-16849"/>
    <x v="724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30T00:00:00"/>
    <d v="2021-12-30T00:00:00"/>
    <d v="2023-10-01T00:00:00"/>
    <s v="open"/>
    <s v="FP-ES-Bayside Station Capital-Blkt"/>
    <s v="Electric Other Production Plant"/>
    <x v="1"/>
    <x v="1"/>
    <x v="4"/>
    <s v="TEC 2024 0+12 Capital Reforecast V2 (active)"/>
    <s v="A2804487"/>
    <n v="6198.78"/>
    <n v="2747.15"/>
    <n v="-3276.7200000000003"/>
    <n v="0"/>
    <n v="-4095.9"/>
    <n v="0"/>
    <n v="-2747.15"/>
    <n v="0"/>
    <n v="0"/>
    <n v="0"/>
    <n v="0"/>
    <n v="0"/>
    <n v="-1173.8399999999999"/>
    <n v="8945.93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691167"/>
    <n v="-84929"/>
    <n v="42579.32"/>
    <n v="-42579.32"/>
    <n v="0"/>
    <n v="0"/>
    <n v="0"/>
    <n v="0"/>
    <n v="0"/>
    <n v="0"/>
    <n v="0"/>
    <n v="0"/>
    <n v="0"/>
    <n v="-84929"/>
    <n v="-42349.68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782901"/>
    <n v="-50000"/>
    <n v="0"/>
    <n v="0"/>
    <n v="0"/>
    <n v="0"/>
    <n v="0"/>
    <n v="0"/>
    <n v="0"/>
    <n v="0"/>
    <n v="0"/>
    <n v="0"/>
    <n v="0"/>
    <n v="-50000"/>
    <n v="-5000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776024"/>
    <n v="-17034.170000000002"/>
    <n v="0"/>
    <n v="0"/>
    <n v="0"/>
    <n v="0"/>
    <n v="0"/>
    <n v="0"/>
    <n v="0"/>
    <n v="0"/>
    <n v="0"/>
    <n v="0"/>
    <n v="0"/>
    <n v="-17034.170000000002"/>
    <n v="-17034.170000000002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776029"/>
    <n v="-12894.9"/>
    <n v="0"/>
    <n v="0"/>
    <n v="866.9"/>
    <n v="-866.9"/>
    <n v="0"/>
    <n v="0"/>
    <n v="0"/>
    <n v="0"/>
    <n v="0"/>
    <n v="0"/>
    <n v="0"/>
    <n v="-12894.9"/>
    <n v="-12894.9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691167"/>
    <n v="-12569.49"/>
    <n v="8842.7199999999993"/>
    <n v="0"/>
    <n v="0"/>
    <n v="0"/>
    <n v="0"/>
    <n v="0"/>
    <n v="0"/>
    <n v="0"/>
    <n v="0"/>
    <n v="0"/>
    <n v="0"/>
    <n v="-3726.77"/>
    <n v="-3726.7700000000004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1"/>
    <x v="0"/>
    <x v="4"/>
    <s v="TEC 2024 0+12 Capital Reforecast V2 (active)"/>
    <s v="A2768672"/>
    <n v="-9590.09"/>
    <n v="0"/>
    <n v="0"/>
    <n v="0"/>
    <n v="0"/>
    <n v="0"/>
    <n v="0"/>
    <n v="0"/>
    <n v="0"/>
    <n v="0"/>
    <n v="0"/>
    <n v="0"/>
    <n v="-9590.09"/>
    <n v="-9590.09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782901"/>
    <n v="-7400"/>
    <n v="3000"/>
    <n v="0"/>
    <n v="0"/>
    <n v="27.490000000000002"/>
    <n v="5141.72"/>
    <n v="0"/>
    <n v="0"/>
    <n v="0"/>
    <n v="0"/>
    <n v="0"/>
    <n v="0"/>
    <n v="769.21"/>
    <n v="-440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785594"/>
    <n v="-4793.1500000000005"/>
    <n v="-2467.7600000000002"/>
    <n v="0"/>
    <n v="0"/>
    <n v="0"/>
    <n v="0"/>
    <n v="-905.59"/>
    <n v="0"/>
    <n v="0"/>
    <n v="0"/>
    <n v="0"/>
    <n v="0"/>
    <n v="-8166.5"/>
    <n v="-7260.9100000000008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785584"/>
    <n v="-1289.74"/>
    <n v="0"/>
    <n v="811.04"/>
    <n v="0"/>
    <n v="0"/>
    <n v="0"/>
    <n v="-811.04"/>
    <n v="0"/>
    <n v="0"/>
    <n v="0"/>
    <n v="0"/>
    <n v="0"/>
    <n v="-1289.74"/>
    <n v="-1289.74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1"/>
    <x v="0"/>
    <x v="1"/>
    <s v="TEC 2024 0+12 Capital Reforecast V2 (active)"/>
    <s v="A2768672"/>
    <n v="-958.05000000000007"/>
    <n v="197.46"/>
    <n v="0"/>
    <n v="0"/>
    <n v="0"/>
    <n v="0"/>
    <n v="0"/>
    <n v="0"/>
    <n v="0"/>
    <n v="0"/>
    <n v="0"/>
    <n v="0"/>
    <n v="-760.59"/>
    <n v="-760.59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802829"/>
    <n v="-941.69"/>
    <n v="0"/>
    <n v="0"/>
    <n v="0"/>
    <n v="0"/>
    <n v="0"/>
    <n v="0"/>
    <n v="0"/>
    <n v="0"/>
    <n v="0"/>
    <n v="0"/>
    <n v="0"/>
    <n v="-941.69"/>
    <n v="-941.69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1"/>
    <x v="0"/>
    <x v="2"/>
    <s v="TEC 2024 0+12 Capital Reforecast V2 (active)"/>
    <s v="A2788261"/>
    <n v="0"/>
    <n v="0"/>
    <n v="0"/>
    <n v="0"/>
    <n v="0"/>
    <n v="0"/>
    <n v="0"/>
    <n v="0"/>
    <n v="0"/>
    <n v="0"/>
    <n v="-1994.53"/>
    <n v="0"/>
    <n v="-1994.53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1"/>
    <x v="0"/>
    <x v="2"/>
    <s v="TEC 2024 0+12 Capital Reforecast V2 (active)"/>
    <s v="A2896030"/>
    <n v="0"/>
    <n v="0"/>
    <n v="0"/>
    <n v="0"/>
    <n v="0"/>
    <n v="0"/>
    <n v="0"/>
    <n v="0"/>
    <n v="0"/>
    <n v="902.17000000000007"/>
    <n v="0"/>
    <n v="0"/>
    <n v="902.17000000000007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5"/>
    <s v="TEC 2024 0+12 Capital Reforecast V2 (active)"/>
    <s v="A2768672"/>
    <n v="0"/>
    <n v="0"/>
    <n v="0"/>
    <n v="0"/>
    <n v="0"/>
    <n v="6.44"/>
    <n v="0"/>
    <n v="0"/>
    <n v="0"/>
    <n v="0"/>
    <n v="0"/>
    <n v="0"/>
    <n v="6.44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6"/>
    <s v="TEC 2024 0+12 Capital Reforecast V2 (active)"/>
    <s v="A2768672"/>
    <n v="0"/>
    <n v="0"/>
    <n v="0"/>
    <n v="0"/>
    <n v="0"/>
    <n v="89.92"/>
    <n v="0"/>
    <n v="0"/>
    <n v="0"/>
    <n v="0"/>
    <n v="0"/>
    <n v="0"/>
    <n v="89.92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7"/>
    <s v="TEC 2024 0+12 Capital Reforecast V2 (active)"/>
    <s v="A2768672"/>
    <n v="0"/>
    <n v="0"/>
    <n v="0"/>
    <n v="0"/>
    <n v="0"/>
    <n v="365.49"/>
    <n v="0"/>
    <n v="0"/>
    <n v="0"/>
    <n v="0"/>
    <n v="0"/>
    <n v="0"/>
    <n v="365.49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0"/>
    <s v="TEC 2024 0+12 Capital Reforecast V2 (active)"/>
    <s v="A2768672"/>
    <n v="0"/>
    <n v="0"/>
    <n v="0"/>
    <n v="0"/>
    <n v="0"/>
    <n v="10929.550000000001"/>
    <n v="0"/>
    <n v="0"/>
    <n v="0"/>
    <n v="0"/>
    <n v="0"/>
    <n v="0"/>
    <n v="10929.550000000001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0"/>
    <s v="TEC 2024 0+12 Capital Reforecast V2 (active)"/>
    <s v="A2782901"/>
    <n v="0"/>
    <n v="0"/>
    <n v="0"/>
    <n v="0"/>
    <n v="0"/>
    <n v="58428.5"/>
    <n v="0"/>
    <n v="0"/>
    <n v="0"/>
    <n v="0"/>
    <n v="0"/>
    <n v="0"/>
    <n v="58428.5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5"/>
    <s v="TEC 2024 0+12 Capital Reforecast V2 (active)"/>
    <s v="A2782901"/>
    <n v="0"/>
    <n v="0"/>
    <n v="0"/>
    <n v="0"/>
    <n v="3.89"/>
    <n v="0"/>
    <n v="0"/>
    <n v="0"/>
    <n v="0"/>
    <n v="0"/>
    <n v="0"/>
    <n v="0"/>
    <n v="3.89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5"/>
    <s v="TEC 2024 0+12 Capital Reforecast V2 (active)"/>
    <s v="A2815366"/>
    <n v="0"/>
    <n v="0"/>
    <n v="0"/>
    <n v="0"/>
    <n v="60.57"/>
    <n v="0"/>
    <n v="0"/>
    <n v="0"/>
    <n v="0"/>
    <n v="0"/>
    <n v="0"/>
    <n v="0"/>
    <n v="60.57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6"/>
    <s v="TEC 2024 0+12 Capital Reforecast V2 (active)"/>
    <s v="A2782901"/>
    <n v="0"/>
    <n v="0"/>
    <n v="0"/>
    <n v="0"/>
    <n v="76.070000000000007"/>
    <n v="0"/>
    <n v="0"/>
    <n v="0"/>
    <n v="0"/>
    <n v="0"/>
    <n v="0"/>
    <n v="0"/>
    <n v="76.070000000000007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7"/>
    <s v="TEC 2024 0+12 Capital Reforecast V2 (active)"/>
    <s v="A2782901"/>
    <n v="0"/>
    <n v="0"/>
    <n v="0"/>
    <n v="0"/>
    <n v="301.95999999999998"/>
    <n v="0"/>
    <n v="0"/>
    <n v="0"/>
    <n v="0"/>
    <n v="0"/>
    <n v="0"/>
    <n v="0"/>
    <n v="301.95999999999998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6"/>
    <s v="TEC 2024 0+12 Capital Reforecast V2 (active)"/>
    <s v="A2815366"/>
    <n v="0"/>
    <n v="0"/>
    <n v="0"/>
    <n v="0"/>
    <n v="1184.8800000000001"/>
    <n v="0"/>
    <n v="0"/>
    <n v="0"/>
    <n v="0"/>
    <n v="0"/>
    <n v="0"/>
    <n v="0"/>
    <n v="1184.8800000000001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7"/>
    <s v="TEC 2024 0+12 Capital Reforecast V2 (active)"/>
    <s v="A2815366"/>
    <n v="0"/>
    <n v="0"/>
    <n v="0"/>
    <n v="0"/>
    <n v="4730.6000000000004"/>
    <n v="0"/>
    <n v="0"/>
    <n v="0"/>
    <n v="0"/>
    <n v="0"/>
    <n v="0"/>
    <n v="0"/>
    <n v="4730.6000000000004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815366"/>
    <n v="0"/>
    <n v="0"/>
    <n v="0"/>
    <n v="1800"/>
    <n v="3078.09"/>
    <n v="0"/>
    <n v="0"/>
    <n v="0"/>
    <n v="0"/>
    <n v="0"/>
    <n v="0"/>
    <n v="0"/>
    <n v="4878.09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811843"/>
    <n v="0"/>
    <n v="0"/>
    <n v="0"/>
    <n v="1800"/>
    <n v="4037.86"/>
    <n v="0"/>
    <n v="0"/>
    <n v="0"/>
    <n v="0"/>
    <n v="0"/>
    <n v="0"/>
    <n v="0"/>
    <n v="5837.86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815366"/>
    <n v="0"/>
    <n v="0"/>
    <n v="0"/>
    <n v="2036.22"/>
    <n v="-2036.22"/>
    <n v="0"/>
    <n v="0"/>
    <n v="0"/>
    <n v="0"/>
    <n v="0"/>
    <n v="0"/>
    <n v="0"/>
    <n v="0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811843"/>
    <n v="0"/>
    <n v="0"/>
    <n v="0"/>
    <n v="2854.64"/>
    <n v="-2854.64"/>
    <n v="0"/>
    <n v="0"/>
    <n v="0"/>
    <n v="0"/>
    <n v="0"/>
    <n v="0"/>
    <n v="0"/>
    <n v="0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811843"/>
    <n v="0"/>
    <n v="0"/>
    <n v="509.96000000000004"/>
    <n v="409.61"/>
    <n v="104.13"/>
    <n v="0"/>
    <n v="0"/>
    <n v="0"/>
    <n v="0"/>
    <n v="0"/>
    <n v="0"/>
    <n v="0"/>
    <n v="1023.7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815366"/>
    <n v="0"/>
    <n v="0"/>
    <n v="1012.59"/>
    <n v="337.59000000000003"/>
    <n v="522.39"/>
    <n v="0"/>
    <n v="0"/>
    <n v="0"/>
    <n v="0"/>
    <n v="0"/>
    <n v="0"/>
    <n v="0"/>
    <n v="1872.57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0"/>
    <s v="TEC 2024 0+12 Capital Reforecast V2 (active)"/>
    <s v="A2811843"/>
    <n v="0"/>
    <n v="0"/>
    <n v="9813.65"/>
    <n v="0"/>
    <n v="0"/>
    <n v="0"/>
    <n v="0"/>
    <n v="0"/>
    <n v="0"/>
    <n v="0"/>
    <n v="0"/>
    <n v="0"/>
    <n v="9813.65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0"/>
    <s v="TEC 2024 0+12 Capital Reforecast V2 (active)"/>
    <s v="A2815366"/>
    <n v="0"/>
    <n v="0"/>
    <n v="19485.87"/>
    <n v="0"/>
    <n v="0"/>
    <n v="0"/>
    <n v="0"/>
    <n v="0"/>
    <n v="0"/>
    <n v="0"/>
    <n v="0"/>
    <n v="0"/>
    <n v="19485.87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691167"/>
    <n v="0"/>
    <n v="0"/>
    <n v="42579.32"/>
    <n v="0"/>
    <n v="0"/>
    <n v="0"/>
    <n v="0"/>
    <n v="0"/>
    <n v="0"/>
    <n v="0"/>
    <n v="0"/>
    <n v="0"/>
    <n v="42579.32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788261"/>
    <n v="0"/>
    <n v="1001.7900000000001"/>
    <n v="0"/>
    <n v="0"/>
    <n v="0"/>
    <n v="0"/>
    <n v="0"/>
    <n v="0"/>
    <n v="0"/>
    <n v="0"/>
    <n v="0"/>
    <n v="0"/>
    <n v="1001.7900000000001"/>
    <n v="1001.7900000000001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1"/>
    <x v="0"/>
    <x v="0"/>
    <s v="TEC 2024 0+12 Capital Reforecast V2 (active)"/>
    <s v="A2768672"/>
    <n v="0"/>
    <n v="2890.23"/>
    <n v="0"/>
    <n v="0"/>
    <n v="0"/>
    <n v="0"/>
    <n v="0"/>
    <n v="0"/>
    <n v="0"/>
    <n v="0"/>
    <n v="0"/>
    <n v="0"/>
    <n v="2890.23"/>
    <n v="2890.23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785584"/>
    <n v="34.78"/>
    <n v="-14.1"/>
    <n v="71.37"/>
    <n v="0"/>
    <n v="0"/>
    <n v="0"/>
    <n v="0"/>
    <n v="0"/>
    <n v="0"/>
    <n v="0"/>
    <n v="0"/>
    <n v="0"/>
    <n v="92.05"/>
    <n v="20.68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802832"/>
    <n v="56.88"/>
    <n v="373.04"/>
    <n v="0"/>
    <n v="0"/>
    <n v="0"/>
    <n v="0"/>
    <n v="0"/>
    <n v="0"/>
    <n v="0"/>
    <n v="0"/>
    <n v="0"/>
    <n v="0"/>
    <n v="429.92"/>
    <n v="429.92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802832"/>
    <n v="63.63"/>
    <n v="-25.79"/>
    <n v="0"/>
    <n v="0"/>
    <n v="0"/>
    <n v="0"/>
    <n v="-50.660000000000004"/>
    <n v="0"/>
    <n v="0"/>
    <n v="0"/>
    <n v="0"/>
    <n v="0"/>
    <n v="-12.82"/>
    <n v="37.840000000000003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776024"/>
    <n v="69.11"/>
    <n v="-28.02"/>
    <n v="0"/>
    <n v="0"/>
    <n v="0"/>
    <n v="0"/>
    <n v="0"/>
    <n v="0"/>
    <n v="0"/>
    <n v="0"/>
    <n v="0"/>
    <n v="0"/>
    <n v="41.09"/>
    <n v="41.09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0"/>
    <s v="TEC 2024 0+12 Capital Reforecast V2 (active)"/>
    <s v="A2771386"/>
    <n v="97.54"/>
    <n v="0"/>
    <n v="0"/>
    <n v="0"/>
    <n v="0"/>
    <n v="0"/>
    <n v="0"/>
    <n v="0"/>
    <n v="0"/>
    <n v="0"/>
    <n v="0"/>
    <n v="0"/>
    <n v="97.54"/>
    <n v="97.54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0"/>
    <s v="TEC 2024 0+12 Capital Reforecast V2 (active)"/>
    <s v="A2771387"/>
    <n v="97.54"/>
    <n v="0"/>
    <n v="0"/>
    <n v="0"/>
    <n v="0"/>
    <n v="0"/>
    <n v="0"/>
    <n v="0"/>
    <n v="0"/>
    <n v="0"/>
    <n v="0"/>
    <n v="0"/>
    <n v="97.54"/>
    <n v="97.54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0"/>
    <s v="TEC 2024 0+12 Capital Reforecast V2 (active)"/>
    <s v="A2771380"/>
    <n v="97.54"/>
    <n v="0"/>
    <n v="0"/>
    <n v="0"/>
    <n v="0"/>
    <n v="0"/>
    <n v="0"/>
    <n v="0"/>
    <n v="0"/>
    <n v="0"/>
    <n v="0"/>
    <n v="0"/>
    <n v="97.54"/>
    <n v="97.54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788261"/>
    <n v="148.26"/>
    <n v="19.29"/>
    <n v="0"/>
    <n v="-79.400000000000006"/>
    <n v="0"/>
    <n v="0"/>
    <n v="0"/>
    <n v="0"/>
    <n v="0"/>
    <n v="0"/>
    <n v="0"/>
    <n v="0"/>
    <n v="88.15"/>
    <n v="167.54999999999998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776029"/>
    <n v="291.56"/>
    <n v="538.45000000000005"/>
    <n v="0"/>
    <n v="0"/>
    <n v="8.8000000000000007"/>
    <n v="0"/>
    <n v="0"/>
    <n v="0"/>
    <n v="0"/>
    <n v="0"/>
    <n v="0"/>
    <n v="0"/>
    <n v="838.81000000000006"/>
    <n v="830.01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802832"/>
    <n v="373.04"/>
    <n v="-373.04"/>
    <n v="0"/>
    <n v="0"/>
    <n v="0"/>
    <n v="0"/>
    <n v="-575.77"/>
    <n v="0"/>
    <n v="0"/>
    <n v="0"/>
    <n v="0"/>
    <n v="0"/>
    <n v="-575.77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802829"/>
    <n v="599.99"/>
    <n v="-243.24"/>
    <n v="0"/>
    <n v="0"/>
    <n v="0"/>
    <n v="0"/>
    <n v="0"/>
    <n v="0"/>
    <n v="0"/>
    <n v="0"/>
    <n v="0"/>
    <n v="0"/>
    <n v="356.75"/>
    <n v="356.75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768672"/>
    <n v="668.73"/>
    <n v="-668.73"/>
    <n v="0"/>
    <n v="0"/>
    <n v="0"/>
    <n v="0"/>
    <n v="8481.2100000000009"/>
    <n v="0"/>
    <n v="0"/>
    <n v="0"/>
    <n v="0"/>
    <n v="0"/>
    <n v="8481.2100000000009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768672"/>
    <n v="850.98"/>
    <n v="-344.99"/>
    <n v="0"/>
    <n v="0"/>
    <n v="0"/>
    <n v="672.91"/>
    <n v="1117.56"/>
    <n v="0"/>
    <n v="0"/>
    <n v="0"/>
    <n v="0"/>
    <n v="0"/>
    <n v="2296.46"/>
    <n v="505.99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4"/>
    <s v="TEC 2024 0+12 Capital Reforecast V2 (active)"/>
    <s v="A2788261"/>
    <n v="1001.7900000000001"/>
    <n v="-99.62"/>
    <n v="0"/>
    <n v="-902.17000000000007"/>
    <n v="0"/>
    <n v="0"/>
    <n v="0"/>
    <n v="0"/>
    <n v="0"/>
    <n v="0"/>
    <n v="0"/>
    <n v="0"/>
    <n v="0"/>
    <n v="902.17000000000007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1"/>
    <s v="TEC 2024 0+12 Capital Reforecast V2 (active)"/>
    <s v="A2785594"/>
    <n v="1066.21"/>
    <n v="-432.25"/>
    <n v="0"/>
    <n v="0"/>
    <n v="0"/>
    <n v="0"/>
    <n v="-79.7"/>
    <n v="0"/>
    <n v="0"/>
    <n v="0"/>
    <n v="0"/>
    <n v="0"/>
    <n v="554.26"/>
    <n v="633.96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785584"/>
    <n v="1524.7"/>
    <n v="0"/>
    <n v="0"/>
    <n v="0"/>
    <n v="0"/>
    <n v="0"/>
    <n v="0"/>
    <n v="0"/>
    <n v="0"/>
    <n v="0"/>
    <n v="0"/>
    <n v="0"/>
    <n v="1524.7"/>
    <n v="1524.7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802829"/>
    <n v="4995.72"/>
    <n v="0"/>
    <n v="0"/>
    <n v="0"/>
    <n v="0"/>
    <n v="0"/>
    <n v="0"/>
    <n v="0"/>
    <n v="0"/>
    <n v="0"/>
    <n v="0"/>
    <n v="0"/>
    <n v="4995.72"/>
    <n v="4995.72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768672"/>
    <n v="5081.26"/>
    <n v="668.73"/>
    <n v="0"/>
    <n v="0"/>
    <n v="0"/>
    <n v="0"/>
    <n v="4218.18"/>
    <n v="0"/>
    <n v="0"/>
    <n v="0"/>
    <n v="0"/>
    <n v="0"/>
    <n v="9968.17"/>
    <n v="5749.99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785594"/>
    <n v="11997.47"/>
    <n v="2467.7600000000002"/>
    <n v="0"/>
    <n v="0"/>
    <n v="0"/>
    <n v="0"/>
    <n v="0"/>
    <n v="0"/>
    <n v="0"/>
    <n v="0"/>
    <n v="0"/>
    <n v="0"/>
    <n v="14465.23"/>
    <n v="14465.23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776029"/>
    <n v="13629.9"/>
    <n v="10409.280000000001"/>
    <n v="0"/>
    <n v="0"/>
    <n v="966.9"/>
    <n v="0"/>
    <n v="0"/>
    <n v="0"/>
    <n v="0"/>
    <n v="0"/>
    <n v="0"/>
    <n v="0"/>
    <n v="25006.080000000002"/>
    <n v="24039.18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0"/>
    <x v="2"/>
    <s v="TEC 2024 0+12 Capital Reforecast V2 (active)"/>
    <s v="A2776024"/>
    <n v="16374.17"/>
    <n v="0"/>
    <n v="0"/>
    <n v="0"/>
    <n v="0"/>
    <n v="0"/>
    <n v="0"/>
    <n v="0"/>
    <n v="0"/>
    <n v="0"/>
    <n v="0"/>
    <n v="0"/>
    <n v="16374.17"/>
    <n v="16374.17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1"/>
    <x v="1"/>
    <s v="TEC 2024 0+12 Capital Reforecast V2 (active)"/>
    <s v="A2815366"/>
    <n v="0"/>
    <n v="0"/>
    <n v="0"/>
    <n v="0"/>
    <n v="274.94"/>
    <n v="0"/>
    <n v="0"/>
    <n v="0"/>
    <n v="0"/>
    <n v="0"/>
    <n v="0"/>
    <n v="0"/>
    <n v="274.94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1"/>
    <x v="2"/>
    <s v="TEC 2024 0+12 Capital Reforecast V2 (active)"/>
    <s v="A2811843"/>
    <n v="0"/>
    <n v="0"/>
    <n v="0"/>
    <n v="0"/>
    <n v="1878.95"/>
    <n v="0"/>
    <n v="0"/>
    <n v="0"/>
    <n v="0"/>
    <n v="0"/>
    <n v="0"/>
    <n v="0"/>
    <n v="1878.95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1"/>
    <x v="2"/>
    <s v="TEC 2024 0+12 Capital Reforecast V2 (active)"/>
    <s v="A2815366"/>
    <n v="0"/>
    <n v="0"/>
    <n v="0"/>
    <n v="0"/>
    <n v="3124.29"/>
    <n v="0"/>
    <n v="0"/>
    <n v="0"/>
    <n v="0"/>
    <n v="0"/>
    <n v="0"/>
    <n v="0"/>
    <n v="3124.29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1"/>
    <x v="1"/>
    <s v="TEC 2024 0+12 Capital Reforecast V2 (active)"/>
    <s v="A2811843"/>
    <n v="0"/>
    <n v="0"/>
    <n v="0"/>
    <n v="109.09"/>
    <n v="56.24"/>
    <n v="0"/>
    <n v="0"/>
    <n v="0"/>
    <n v="0"/>
    <n v="0"/>
    <n v="0"/>
    <n v="0"/>
    <n v="165.33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1"/>
    <x v="4"/>
    <s v="TEC 2024 0+12 Capital Reforecast V2 (active)"/>
    <s v="A2811843"/>
    <n v="0"/>
    <n v="0"/>
    <n v="0"/>
    <n v="1239.8"/>
    <n v="-1239.8"/>
    <n v="0"/>
    <n v="0"/>
    <n v="0"/>
    <n v="0"/>
    <n v="0"/>
    <n v="0"/>
    <n v="0"/>
    <n v="0"/>
    <n v="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1"/>
    <x v="2"/>
    <s v="TEC 2024 0+12 Capital Reforecast V2 (active)"/>
    <s v="A2776024"/>
    <n v="1500"/>
    <n v="0"/>
    <n v="0"/>
    <n v="0"/>
    <n v="0"/>
    <n v="0"/>
    <n v="0"/>
    <n v="0"/>
    <n v="0"/>
    <n v="0"/>
    <n v="0"/>
    <n v="0"/>
    <n v="1500"/>
    <n v="1500"/>
  </r>
  <r>
    <s v="Spend"/>
    <x v="1"/>
    <s v="CRR-16850"/>
    <x v="72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3-04-01T00:00:00"/>
    <d v="2023-04-01T00:00:00"/>
    <d v="2023-11-01T00:00:00"/>
    <s v="open"/>
    <s v="FP-ES-Bayside Station Capital-Blkt"/>
    <s v="Electric Other Production Plant"/>
    <x v="0"/>
    <x v="1"/>
    <x v="2"/>
    <s v="TEC 2024 0+12 Capital Reforecast V2 (active)"/>
    <s v="A2776029"/>
    <n v="1650"/>
    <n v="0"/>
    <n v="0"/>
    <n v="0"/>
    <n v="0"/>
    <n v="0"/>
    <n v="0"/>
    <n v="0"/>
    <n v="0"/>
    <n v="0"/>
    <n v="0"/>
    <n v="0"/>
    <n v="1650"/>
    <n v="165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3"/>
    <s v="TEC 2024 0+12 Capital Reforecast V2 (active)"/>
    <s v="A2787611"/>
    <n v="-63060"/>
    <n v="0"/>
    <n v="0"/>
    <n v="0"/>
    <n v="0"/>
    <n v="0"/>
    <n v="0"/>
    <n v="0"/>
    <n v="0"/>
    <n v="0"/>
    <n v="0"/>
    <n v="0"/>
    <n v="-63060"/>
    <n v="-6306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783120"/>
    <n v="-45000"/>
    <n v="61769"/>
    <n v="2832.5"/>
    <n v="-64601.5"/>
    <n v="20454.03"/>
    <n v="-7246.07"/>
    <n v="-10900.06"/>
    <n v="-2307.9"/>
    <n v="0"/>
    <n v="0"/>
    <n v="0"/>
    <n v="0"/>
    <n v="-45000"/>
    <n v="16769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787611"/>
    <n v="-9332.880000000001"/>
    <n v="3783.6"/>
    <n v="6542.33"/>
    <n v="0"/>
    <n v="0"/>
    <n v="169.58"/>
    <n v="0"/>
    <n v="0"/>
    <n v="0"/>
    <n v="0"/>
    <n v="0"/>
    <n v="0"/>
    <n v="1162.6300000000001"/>
    <n v="-5549.2800000000007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783120"/>
    <n v="-6660"/>
    <n v="8135.67"/>
    <n v="249.27"/>
    <n v="0"/>
    <n v="3789.71"/>
    <n v="1302.1000000000001"/>
    <n v="2495.7400000000002"/>
    <n v="0"/>
    <n v="0"/>
    <n v="0"/>
    <n v="0"/>
    <n v="0"/>
    <n v="9312.49"/>
    <n v="1475.67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1"/>
    <x v="0"/>
    <x v="1"/>
    <s v="TEC 2024 0+12 Capital Reforecast V2 (active)"/>
    <s v="A2896032"/>
    <n v="0"/>
    <n v="0"/>
    <n v="0"/>
    <n v="0"/>
    <n v="0"/>
    <n v="0"/>
    <n v="0"/>
    <n v="0"/>
    <n v="0"/>
    <n v="19.05"/>
    <n v="0"/>
    <n v="0"/>
    <n v="19.05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1"/>
    <x v="0"/>
    <x v="1"/>
    <s v="TEC 2024 0+12 Capital Reforecast V2 (active)"/>
    <s v="A2896031"/>
    <n v="0"/>
    <n v="0"/>
    <n v="0"/>
    <n v="0"/>
    <n v="0"/>
    <n v="0"/>
    <n v="0"/>
    <n v="0"/>
    <n v="0"/>
    <n v="35.01"/>
    <n v="0"/>
    <n v="0"/>
    <n v="35.01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1"/>
    <x v="0"/>
    <x v="2"/>
    <s v="TEC 2024 0+12 Capital Reforecast V2 (active)"/>
    <s v="A2896032"/>
    <n v="0"/>
    <n v="0"/>
    <n v="0"/>
    <n v="0"/>
    <n v="0"/>
    <n v="0"/>
    <n v="0"/>
    <n v="0"/>
    <n v="0"/>
    <n v="190.81"/>
    <n v="0"/>
    <n v="0"/>
    <n v="190.81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1"/>
    <x v="0"/>
    <x v="2"/>
    <s v="TEC 2024 0+12 Capital Reforecast V2 (active)"/>
    <s v="A2896031"/>
    <n v="0"/>
    <n v="0"/>
    <n v="0"/>
    <n v="0"/>
    <n v="0"/>
    <n v="0"/>
    <n v="0"/>
    <n v="0"/>
    <n v="0"/>
    <n v="350.49"/>
    <n v="0"/>
    <n v="0"/>
    <n v="350.49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1"/>
    <x v="0"/>
    <x v="1"/>
    <s v="TEC 2024 0+12 Capital Reforecast V2 (active)"/>
    <s v="A2895994"/>
    <n v="0"/>
    <n v="0"/>
    <n v="0"/>
    <n v="0"/>
    <n v="0"/>
    <n v="0"/>
    <n v="0"/>
    <n v="0"/>
    <n v="0"/>
    <n v="743.79"/>
    <n v="0"/>
    <n v="0"/>
    <n v="743.79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1"/>
    <x v="0"/>
    <x v="2"/>
    <s v="TEC 2024 0+12 Capital Reforecast V2 (active)"/>
    <s v="A2895994"/>
    <n v="0"/>
    <n v="0"/>
    <n v="0"/>
    <n v="0"/>
    <n v="0"/>
    <n v="0"/>
    <n v="0"/>
    <n v="0"/>
    <n v="0"/>
    <n v="7445.4400000000005"/>
    <n v="0"/>
    <n v="0"/>
    <n v="7445.4400000000005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5"/>
    <s v="TEC 2024 0+12 Capital Reforecast V2 (active)"/>
    <s v="A2803356"/>
    <n v="0"/>
    <n v="0"/>
    <n v="0"/>
    <n v="0"/>
    <n v="0"/>
    <n v="0"/>
    <n v="0"/>
    <n v="0"/>
    <n v="6.5200000000000005"/>
    <n v="0"/>
    <n v="0"/>
    <n v="0"/>
    <n v="6.5200000000000005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6"/>
    <s v="TEC 2024 0+12 Capital Reforecast V2 (active)"/>
    <s v="A2803356"/>
    <n v="0"/>
    <n v="0"/>
    <n v="0"/>
    <n v="0"/>
    <n v="0"/>
    <n v="0"/>
    <n v="0"/>
    <n v="0"/>
    <n v="121.94"/>
    <n v="0"/>
    <n v="0"/>
    <n v="0"/>
    <n v="121.94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7"/>
    <s v="TEC 2024 0+12 Capital Reforecast V2 (active)"/>
    <s v="A2803356"/>
    <n v="0"/>
    <n v="0"/>
    <n v="0"/>
    <n v="0"/>
    <n v="0"/>
    <n v="0"/>
    <n v="0"/>
    <n v="0"/>
    <n v="345.18"/>
    <n v="0"/>
    <n v="0"/>
    <n v="0"/>
    <n v="345.18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803356"/>
    <n v="0"/>
    <n v="0"/>
    <n v="0"/>
    <n v="0"/>
    <n v="0"/>
    <n v="0"/>
    <n v="0"/>
    <n v="0"/>
    <n v="7595.01"/>
    <n v="0"/>
    <n v="0"/>
    <n v="0"/>
    <n v="7595.01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787597"/>
    <n v="0"/>
    <n v="0"/>
    <n v="0"/>
    <n v="0"/>
    <n v="0"/>
    <n v="0"/>
    <n v="0"/>
    <n v="159.64000000000001"/>
    <n v="0"/>
    <n v="0"/>
    <n v="0"/>
    <n v="0"/>
    <n v="159.64000000000001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803356"/>
    <n v="0"/>
    <n v="0"/>
    <n v="0"/>
    <n v="0"/>
    <n v="0"/>
    <n v="0"/>
    <n v="0"/>
    <n v="587.04"/>
    <n v="-587.04"/>
    <n v="0"/>
    <n v="0"/>
    <n v="0"/>
    <n v="0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783038"/>
    <n v="0"/>
    <n v="0"/>
    <n v="0"/>
    <n v="0"/>
    <n v="0"/>
    <n v="0"/>
    <n v="0"/>
    <n v="18400.510000000002"/>
    <n v="0"/>
    <n v="0"/>
    <n v="0"/>
    <n v="0"/>
    <n v="18400.510000000002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787611"/>
    <n v="0"/>
    <n v="0"/>
    <n v="0"/>
    <n v="0"/>
    <n v="0"/>
    <n v="0"/>
    <n v="2052.2800000000002"/>
    <n v="0"/>
    <n v="0"/>
    <n v="0"/>
    <n v="0"/>
    <n v="0"/>
    <n v="2052.2800000000002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5"/>
    <s v="TEC 2024 0+12 Capital Reforecast V2 (active)"/>
    <s v="A2804474"/>
    <n v="0"/>
    <n v="0"/>
    <n v="0"/>
    <n v="0"/>
    <n v="0"/>
    <n v="16.240000000000002"/>
    <n v="0"/>
    <n v="0"/>
    <n v="0"/>
    <n v="0"/>
    <n v="0"/>
    <n v="0"/>
    <n v="16.240000000000002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6"/>
    <s v="TEC 2024 0+12 Capital Reforecast V2 (active)"/>
    <s v="A2804474"/>
    <n v="0"/>
    <n v="0"/>
    <n v="0"/>
    <n v="0"/>
    <n v="0"/>
    <n v="226.61"/>
    <n v="0"/>
    <n v="0"/>
    <n v="0"/>
    <n v="0"/>
    <n v="0"/>
    <n v="0"/>
    <n v="226.61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7"/>
    <s v="TEC 2024 0+12 Capital Reforecast V2 (active)"/>
    <s v="A2804474"/>
    <n v="0"/>
    <n v="0"/>
    <n v="0"/>
    <n v="0"/>
    <n v="0"/>
    <n v="921.11"/>
    <n v="0"/>
    <n v="0"/>
    <n v="0"/>
    <n v="0"/>
    <n v="0"/>
    <n v="0"/>
    <n v="921.11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787597"/>
    <n v="0"/>
    <n v="0"/>
    <n v="0"/>
    <n v="0"/>
    <n v="0"/>
    <n v="1171.22"/>
    <n v="81.11"/>
    <n v="14.05"/>
    <n v="0"/>
    <n v="0"/>
    <n v="0"/>
    <n v="0"/>
    <n v="1266.3800000000001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787611"/>
    <n v="0"/>
    <n v="0"/>
    <n v="0"/>
    <n v="0"/>
    <n v="0"/>
    <n v="1932.28"/>
    <n v="-1932.28"/>
    <n v="0"/>
    <n v="0"/>
    <n v="0"/>
    <n v="0"/>
    <n v="0"/>
    <n v="0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773327"/>
    <n v="0"/>
    <n v="0"/>
    <n v="0"/>
    <n v="0"/>
    <n v="0"/>
    <n v="2607.6799999999998"/>
    <n v="0"/>
    <n v="0"/>
    <n v="0"/>
    <n v="0"/>
    <n v="0"/>
    <n v="0"/>
    <n v="2607.6799999999998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787597"/>
    <n v="0"/>
    <n v="0"/>
    <n v="0"/>
    <n v="0"/>
    <n v="0"/>
    <n v="13309.25"/>
    <n v="921.67000000000007"/>
    <n v="0"/>
    <n v="0"/>
    <n v="0"/>
    <n v="0"/>
    <n v="0"/>
    <n v="14230.92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804474"/>
    <n v="0"/>
    <n v="0"/>
    <n v="0"/>
    <n v="0"/>
    <n v="1162.6000000000001"/>
    <n v="84.09"/>
    <n v="0"/>
    <n v="0"/>
    <n v="0"/>
    <n v="0"/>
    <n v="0"/>
    <n v="0"/>
    <n v="1246.69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788255"/>
    <n v="0"/>
    <n v="0"/>
    <n v="0"/>
    <n v="0"/>
    <n v="6705.18"/>
    <n v="0"/>
    <n v="0"/>
    <n v="0"/>
    <n v="0"/>
    <n v="0"/>
    <n v="0"/>
    <n v="0"/>
    <n v="6705.18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804474"/>
    <n v="0"/>
    <n v="0"/>
    <n v="0"/>
    <n v="0"/>
    <n v="13211.27"/>
    <n v="0"/>
    <n v="0"/>
    <n v="0"/>
    <n v="0"/>
    <n v="0"/>
    <n v="0"/>
    <n v="0"/>
    <n v="13211.27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783120"/>
    <n v="0"/>
    <n v="0"/>
    <n v="0"/>
    <n v="0"/>
    <n v="22395.53"/>
    <n v="22042.71"/>
    <n v="39260.959999999999"/>
    <n v="1153.95"/>
    <n v="0"/>
    <n v="0"/>
    <n v="0"/>
    <n v="0"/>
    <n v="84853.150000000009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773327"/>
    <n v="0"/>
    <n v="0"/>
    <n v="0"/>
    <n v="1383.52"/>
    <n v="-279.36"/>
    <n v="-1104.1600000000001"/>
    <n v="0"/>
    <n v="0"/>
    <n v="0"/>
    <n v="0"/>
    <n v="0"/>
    <n v="0"/>
    <n v="0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788255"/>
    <n v="0"/>
    <n v="0"/>
    <n v="0"/>
    <n v="2143.7200000000003"/>
    <n v="0"/>
    <n v="0"/>
    <n v="0"/>
    <n v="0"/>
    <n v="0"/>
    <n v="0"/>
    <n v="0"/>
    <n v="0"/>
    <n v="2143.7200000000003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783120"/>
    <n v="0"/>
    <n v="0"/>
    <n v="0"/>
    <n v="64601.5"/>
    <n v="381.40000000000003"/>
    <n v="0"/>
    <n v="0"/>
    <n v="0"/>
    <n v="0"/>
    <n v="0"/>
    <n v="0"/>
    <n v="0"/>
    <n v="64982.9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813223"/>
    <n v="0"/>
    <n v="0"/>
    <n v="190.81"/>
    <n v="-190.81"/>
    <n v="0"/>
    <n v="0"/>
    <n v="0"/>
    <n v="0"/>
    <n v="0"/>
    <n v="0"/>
    <n v="0"/>
    <n v="0"/>
    <n v="0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787611"/>
    <n v="0"/>
    <n v="0"/>
    <n v="74576.680000000008"/>
    <n v="0"/>
    <n v="0"/>
    <n v="-5.28"/>
    <n v="0"/>
    <n v="0"/>
    <n v="0"/>
    <n v="0"/>
    <n v="0"/>
    <n v="0"/>
    <n v="74571.400000000009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787599"/>
    <n v="0"/>
    <n v="85"/>
    <n v="0"/>
    <n v="0"/>
    <n v="0"/>
    <n v="0"/>
    <n v="0"/>
    <n v="0"/>
    <n v="0"/>
    <n v="0"/>
    <n v="0"/>
    <n v="0"/>
    <n v="85"/>
    <n v="85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803356"/>
    <n v="0"/>
    <n v="359.42"/>
    <n v="235.34"/>
    <n v="1.26"/>
    <n v="20.740000000000002"/>
    <n v="0"/>
    <n v="0"/>
    <n v="100.91"/>
    <n v="647.91"/>
    <n v="0"/>
    <n v="0"/>
    <n v="0"/>
    <n v="1365.58"/>
    <n v="359.42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813223"/>
    <n v="0"/>
    <n v="364.21"/>
    <n v="16.78"/>
    <n v="0"/>
    <n v="0"/>
    <n v="0"/>
    <n v="0"/>
    <n v="0"/>
    <n v="0"/>
    <n v="0"/>
    <n v="0"/>
    <n v="0"/>
    <n v="380.99"/>
    <n v="364.21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789226"/>
    <n v="0"/>
    <n v="650.64"/>
    <n v="-300.15000000000003"/>
    <n v="-350.49"/>
    <n v="0"/>
    <n v="0"/>
    <n v="0"/>
    <n v="0"/>
    <n v="0"/>
    <n v="0"/>
    <n v="0"/>
    <n v="0"/>
    <n v="0"/>
    <n v="650.64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785598"/>
    <n v="0"/>
    <n v="1402"/>
    <n v="0"/>
    <n v="0"/>
    <n v="0"/>
    <n v="0"/>
    <n v="0"/>
    <n v="0"/>
    <n v="3015.2000000000003"/>
    <n v="0"/>
    <n v="0"/>
    <n v="0"/>
    <n v="4417.2"/>
    <n v="1402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787599"/>
    <n v="0"/>
    <n v="1716.66"/>
    <n v="0"/>
    <n v="0"/>
    <n v="0"/>
    <n v="0"/>
    <n v="0"/>
    <n v="0"/>
    <n v="0"/>
    <n v="0"/>
    <n v="0"/>
    <n v="0"/>
    <n v="1716.66"/>
    <n v="1716.66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803356"/>
    <n v="0"/>
    <n v="4084.2000000000003"/>
    <n v="2674.35"/>
    <n v="14.18"/>
    <n v="235.71"/>
    <n v="0"/>
    <n v="0"/>
    <n v="736.02"/>
    <n v="0"/>
    <n v="0"/>
    <n v="0"/>
    <n v="0"/>
    <n v="7744.46"/>
    <n v="4084.2000000000003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813223"/>
    <n v="0"/>
    <n v="4138.75"/>
    <n v="0"/>
    <n v="0"/>
    <n v="0"/>
    <n v="0"/>
    <n v="0"/>
    <n v="0"/>
    <n v="0"/>
    <n v="0"/>
    <n v="0"/>
    <n v="0"/>
    <n v="4138.75"/>
    <n v="4138.75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785598"/>
    <n v="21.47"/>
    <n v="277.05"/>
    <n v="0"/>
    <n v="375"/>
    <n v="0"/>
    <n v="0"/>
    <n v="1737.8400000000001"/>
    <n v="0"/>
    <n v="0"/>
    <n v="0"/>
    <n v="0"/>
    <n v="0"/>
    <n v="2411.36"/>
    <n v="298.52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785598"/>
    <n v="209.95000000000002"/>
    <n v="594.46"/>
    <n v="0"/>
    <n v="-622.19000000000005"/>
    <n v="0"/>
    <n v="0"/>
    <n v="152.94"/>
    <n v="0"/>
    <n v="265.35000000000002"/>
    <n v="0"/>
    <n v="0"/>
    <n v="0"/>
    <n v="600.51"/>
    <n v="804.41000000000008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787599"/>
    <n v="254.07"/>
    <n v="-95.52"/>
    <n v="151.07"/>
    <n v="0"/>
    <n v="0"/>
    <n v="0"/>
    <n v="0"/>
    <n v="0"/>
    <n v="0"/>
    <n v="0"/>
    <n v="0"/>
    <n v="0"/>
    <n v="309.62"/>
    <n v="158.55000000000001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788255"/>
    <n v="281.74"/>
    <n v="-114.22"/>
    <n v="0"/>
    <n v="0"/>
    <n v="0"/>
    <n v="0"/>
    <n v="0"/>
    <n v="0"/>
    <n v="0"/>
    <n v="0"/>
    <n v="0"/>
    <n v="0"/>
    <n v="167.52"/>
    <n v="167.52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789226"/>
    <n v="602.85"/>
    <n v="-148.36000000000001"/>
    <n v="0"/>
    <n v="-30.830000000000002"/>
    <n v="0"/>
    <n v="0"/>
    <n v="0"/>
    <n v="0"/>
    <n v="0"/>
    <n v="0"/>
    <n v="0"/>
    <n v="0"/>
    <n v="423.66"/>
    <n v="454.49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785598"/>
    <n v="1402"/>
    <n v="6043.4400000000005"/>
    <n v="0"/>
    <n v="-7445.4400000000005"/>
    <n v="0"/>
    <n v="0"/>
    <n v="0"/>
    <n v="0"/>
    <n v="0"/>
    <n v="0"/>
    <n v="0"/>
    <n v="0"/>
    <n v="0"/>
    <n v="7445.4400000000005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1"/>
    <s v="TEC 2024 0+12 Capital Reforecast V2 (active)"/>
    <s v="A2773327"/>
    <n v="1690.46"/>
    <n v="-685.32"/>
    <n v="12.76"/>
    <n v="123.16"/>
    <n v="-24.6"/>
    <n v="132.32"/>
    <n v="0"/>
    <n v="0"/>
    <n v="0"/>
    <n v="0"/>
    <n v="0"/>
    <n v="0"/>
    <n v="1248.78"/>
    <n v="1005.14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787599"/>
    <n v="1716.66"/>
    <n v="-1716.66"/>
    <n v="1716.66"/>
    <n v="0"/>
    <n v="0"/>
    <n v="0"/>
    <n v="-1716.66"/>
    <n v="0"/>
    <n v="0"/>
    <n v="0"/>
    <n v="0"/>
    <n v="0"/>
    <n v="0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4"/>
    <s v="TEC 2024 0+12 Capital Reforecast V2 (active)"/>
    <s v="A2788255"/>
    <n v="1903.72"/>
    <n v="0"/>
    <n v="0"/>
    <n v="-1903.72"/>
    <n v="0"/>
    <n v="0"/>
    <n v="0"/>
    <n v="0"/>
    <n v="0"/>
    <n v="0"/>
    <n v="0"/>
    <n v="0"/>
    <n v="0"/>
    <n v="1903.72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2"/>
    <s v="TEC 2024 0+12 Capital Reforecast V2 (active)"/>
    <s v="A2789226"/>
    <n v="4073.3"/>
    <n v="441"/>
    <n v="300.15000000000003"/>
    <n v="0"/>
    <n v="0"/>
    <n v="0"/>
    <n v="0"/>
    <n v="0"/>
    <n v="0"/>
    <n v="0"/>
    <n v="0"/>
    <n v="0"/>
    <n v="4814.45"/>
    <n v="4514.3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0"/>
    <x v="0"/>
    <s v="TEC 2024 0+12 Capital Reforecast V2 (active)"/>
    <s v="A2773327"/>
    <n v="11422"/>
    <n v="0"/>
    <n v="145.16"/>
    <n v="23.2"/>
    <n v="0"/>
    <n v="0"/>
    <n v="0"/>
    <n v="0"/>
    <n v="0"/>
    <n v="0"/>
    <n v="0"/>
    <n v="0"/>
    <n v="11590.36"/>
    <n v="11422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0"/>
    <s v="TEC 2024 0+12 Capital Reforecast V2 (active)"/>
    <s v="A2783038"/>
    <n v="0"/>
    <n v="0"/>
    <n v="0"/>
    <n v="0"/>
    <n v="0"/>
    <n v="0"/>
    <n v="0"/>
    <n v="-18400.510000000002"/>
    <n v="0"/>
    <n v="0"/>
    <n v="0"/>
    <n v="0"/>
    <n v="-18400.510000000002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1"/>
    <x v="1"/>
    <x v="1"/>
    <s v="TEC 2024 0+12 Capital Reforecast V2 (active)"/>
    <s v="A2895994"/>
    <n v="0"/>
    <n v="0"/>
    <n v="0"/>
    <n v="0"/>
    <n v="0"/>
    <n v="0"/>
    <n v="0"/>
    <n v="0"/>
    <n v="0"/>
    <n v="32.369999999999997"/>
    <n v="0"/>
    <n v="0"/>
    <n v="32.369999999999997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1"/>
    <x v="1"/>
    <x v="2"/>
    <s v="TEC 2024 0+12 Capital Reforecast V2 (active)"/>
    <s v="A2895994"/>
    <n v="0"/>
    <n v="0"/>
    <n v="0"/>
    <n v="0"/>
    <n v="0"/>
    <n v="0"/>
    <n v="0"/>
    <n v="0"/>
    <n v="0"/>
    <n v="323.97000000000003"/>
    <n v="0"/>
    <n v="0"/>
    <n v="323.97000000000003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2"/>
    <s v="TEC 2024 0+12 Capital Reforecast V2 (active)"/>
    <s v="A2787611"/>
    <n v="0"/>
    <n v="0"/>
    <n v="0"/>
    <n v="0"/>
    <n v="0"/>
    <n v="0"/>
    <n v="672.08"/>
    <n v="0"/>
    <n v="0"/>
    <n v="0"/>
    <n v="0"/>
    <n v="0"/>
    <n v="672.08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1"/>
    <s v="TEC 2024 0+12 Capital Reforecast V2 (active)"/>
    <s v="A2787611"/>
    <n v="0"/>
    <n v="0"/>
    <n v="0"/>
    <n v="0"/>
    <n v="0"/>
    <n v="48.58"/>
    <n v="0"/>
    <n v="0"/>
    <n v="0"/>
    <n v="0"/>
    <n v="0"/>
    <n v="0"/>
    <n v="48.58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4"/>
    <s v="TEC 2024 0+12 Capital Reforecast V2 (active)"/>
    <s v="A2787611"/>
    <n v="0"/>
    <n v="0"/>
    <n v="0"/>
    <n v="0"/>
    <n v="0"/>
    <n v="552.08000000000004"/>
    <n v="-552.08000000000004"/>
    <n v="0"/>
    <n v="0"/>
    <n v="0"/>
    <n v="0"/>
    <n v="0"/>
    <n v="0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1"/>
    <s v="TEC 2024 0+12 Capital Reforecast V2 (active)"/>
    <s v="A2773327"/>
    <n v="0"/>
    <n v="0"/>
    <n v="0"/>
    <n v="0"/>
    <n v="129.47999999999999"/>
    <n v="0"/>
    <n v="0"/>
    <n v="0"/>
    <n v="0"/>
    <n v="0"/>
    <n v="0"/>
    <n v="0"/>
    <n v="129.47999999999999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4"/>
    <s v="TEC 2024 0+12 Capital Reforecast V2 (active)"/>
    <s v="A2773327"/>
    <n v="0"/>
    <n v="0"/>
    <n v="0"/>
    <n v="0"/>
    <n v="1471.45"/>
    <n v="0"/>
    <n v="0"/>
    <n v="0"/>
    <n v="0"/>
    <n v="-552.08000000000004"/>
    <n v="0"/>
    <n v="-919.37"/>
    <n v="0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2"/>
    <s v="TEC 2024 0+12 Capital Reforecast V2 (active)"/>
    <s v="A2783120"/>
    <n v="0"/>
    <n v="0"/>
    <n v="0"/>
    <n v="0"/>
    <n v="5705.08"/>
    <n v="352.2"/>
    <n v="0"/>
    <n v="0"/>
    <n v="0"/>
    <n v="0"/>
    <n v="0"/>
    <n v="0"/>
    <n v="6057.28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1"/>
    <s v="TEC 2024 0+12 Capital Reforecast V2 (active)"/>
    <s v="A2783120"/>
    <n v="0"/>
    <n v="0"/>
    <n v="0"/>
    <n v="13.700000000000001"/>
    <n v="505.65000000000003"/>
    <n v="13.700000000000001"/>
    <n v="0"/>
    <n v="0"/>
    <n v="0"/>
    <n v="0"/>
    <n v="0"/>
    <n v="0"/>
    <n v="533.04999999999995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4"/>
    <s v="TEC 2024 0+12 Capital Reforecast V2 (active)"/>
    <s v="A2783120"/>
    <n v="0"/>
    <n v="0"/>
    <n v="0"/>
    <n v="155.64000000000001"/>
    <n v="40.92"/>
    <n v="-196.56"/>
    <n v="0"/>
    <n v="0"/>
    <n v="8741.08"/>
    <n v="-8741.08"/>
    <n v="0"/>
    <n v="0"/>
    <n v="0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2"/>
    <s v="TEC 2024 0+12 Capital Reforecast V2 (active)"/>
    <s v="A2788255"/>
    <n v="0"/>
    <n v="0"/>
    <n v="0"/>
    <n v="1207.8399999999999"/>
    <n v="0"/>
    <n v="0"/>
    <n v="0"/>
    <n v="0"/>
    <n v="0"/>
    <n v="0"/>
    <n v="0"/>
    <n v="0"/>
    <n v="1207.8399999999999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0"/>
    <s v="TEC 2024 0+12 Capital Reforecast V2 (active)"/>
    <s v="A2788255"/>
    <n v="0"/>
    <n v="0"/>
    <n v="7.18"/>
    <n v="0"/>
    <n v="0"/>
    <n v="0"/>
    <n v="0"/>
    <n v="0"/>
    <n v="0"/>
    <n v="0"/>
    <n v="0"/>
    <n v="0"/>
    <n v="7.18"/>
    <n v="0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1"/>
    <s v="TEC 2024 0+12 Capital Reforecast V2 (active)"/>
    <s v="A2785598"/>
    <n v="0"/>
    <n v="28.51"/>
    <n v="0"/>
    <n v="-28.51"/>
    <n v="0"/>
    <n v="0"/>
    <n v="0"/>
    <n v="0"/>
    <n v="0"/>
    <n v="0"/>
    <n v="0"/>
    <n v="0"/>
    <n v="0"/>
    <n v="28.51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1"/>
    <s v="TEC 2024 0+12 Capital Reforecast V2 (active)"/>
    <s v="A2789226"/>
    <n v="0"/>
    <n v="209"/>
    <n v="0"/>
    <n v="0"/>
    <n v="0"/>
    <n v="0"/>
    <n v="0"/>
    <n v="0"/>
    <n v="0"/>
    <n v="0"/>
    <n v="0"/>
    <n v="0"/>
    <n v="209"/>
    <n v="209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4"/>
    <s v="TEC 2024 0+12 Capital Reforecast V2 (active)"/>
    <s v="A2785598"/>
    <n v="0"/>
    <n v="323.97000000000003"/>
    <n v="0"/>
    <n v="-323.97000000000003"/>
    <n v="0"/>
    <n v="0"/>
    <n v="0"/>
    <n v="0"/>
    <n v="0"/>
    <n v="0"/>
    <n v="0"/>
    <n v="0"/>
    <n v="0"/>
    <n v="323.97000000000003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0"/>
    <s v="TEC 2024 0+12 Capital Reforecast V2 (active)"/>
    <s v="A2787599"/>
    <n v="0"/>
    <n v="488"/>
    <n v="0"/>
    <n v="0"/>
    <n v="0"/>
    <n v="0"/>
    <n v="0"/>
    <n v="0"/>
    <n v="0"/>
    <n v="0"/>
    <n v="0"/>
    <n v="0"/>
    <n v="488"/>
    <n v="488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4"/>
    <s v="TEC 2024 0+12 Capital Reforecast V2 (active)"/>
    <s v="A2789226"/>
    <n v="0"/>
    <n v="1187.5"/>
    <n v="-1187.5"/>
    <n v="0"/>
    <n v="0"/>
    <n v="0"/>
    <n v="0"/>
    <n v="0"/>
    <n v="0"/>
    <n v="0"/>
    <n v="0"/>
    <n v="0"/>
    <n v="0"/>
    <n v="1187.5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2"/>
    <s v="TEC 2024 0+12 Capital Reforecast V2 (active)"/>
    <s v="A2789226"/>
    <n v="0"/>
    <n v="1187.5"/>
    <n v="1187.5"/>
    <n v="0"/>
    <n v="0"/>
    <n v="0"/>
    <n v="0"/>
    <n v="0"/>
    <n v="0"/>
    <n v="0"/>
    <n v="0"/>
    <n v="0"/>
    <n v="2375"/>
    <n v="1187.5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2"/>
    <s v="TEC 2024 0+12 Capital Reforecast V2 (active)"/>
    <s v="A2787599"/>
    <n v="0"/>
    <n v="2580.0700000000002"/>
    <n v="0"/>
    <n v="0"/>
    <n v="0"/>
    <n v="0"/>
    <n v="0"/>
    <n v="0"/>
    <n v="0"/>
    <n v="0"/>
    <n v="0"/>
    <n v="0"/>
    <n v="2580.0700000000002"/>
    <n v="2580.0700000000002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5"/>
    <s v="TEC 2024 0+12 Capital Reforecast V2 (active)"/>
    <s v="A2787599"/>
    <n v="2.35"/>
    <n v="0"/>
    <n v="0"/>
    <n v="0"/>
    <n v="0"/>
    <n v="0"/>
    <n v="0"/>
    <n v="0"/>
    <n v="0"/>
    <n v="0"/>
    <n v="0"/>
    <n v="0"/>
    <n v="2.35"/>
    <n v="2.35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1"/>
    <s v="TEC 2024 0+12 Capital Reforecast V2 (active)"/>
    <s v="A2787599"/>
    <n v="42.27"/>
    <n v="253.26000000000002"/>
    <n v="0"/>
    <n v="0"/>
    <n v="0"/>
    <n v="0"/>
    <n v="0"/>
    <n v="0"/>
    <n v="0"/>
    <n v="0"/>
    <n v="0"/>
    <n v="0"/>
    <n v="295.53000000000003"/>
    <n v="295.53000000000003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6"/>
    <s v="TEC 2024 0+12 Capital Reforecast V2 (active)"/>
    <s v="A2787599"/>
    <n v="79.61"/>
    <n v="0"/>
    <n v="0"/>
    <n v="0"/>
    <n v="0"/>
    <n v="0"/>
    <n v="0"/>
    <n v="0"/>
    <n v="0"/>
    <n v="0"/>
    <n v="0"/>
    <n v="0"/>
    <n v="79.61"/>
    <n v="79.61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1"/>
    <s v="TEC 2024 0+12 Capital Reforecast V2 (active)"/>
    <s v="A2788255"/>
    <n v="161.01"/>
    <n v="-65.27"/>
    <n v="0.38"/>
    <n v="0"/>
    <n v="0"/>
    <n v="0"/>
    <n v="0"/>
    <n v="0"/>
    <n v="0"/>
    <n v="0"/>
    <n v="0"/>
    <n v="0"/>
    <n v="96.12"/>
    <n v="95.74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7"/>
    <s v="TEC 2024 0+12 Capital Reforecast V2 (active)"/>
    <s v="A2787599"/>
    <n v="278.91000000000003"/>
    <n v="0"/>
    <n v="0"/>
    <n v="0"/>
    <n v="0"/>
    <n v="0"/>
    <n v="0"/>
    <n v="0"/>
    <n v="0"/>
    <n v="0"/>
    <n v="0"/>
    <n v="0"/>
    <n v="278.91000000000003"/>
    <n v="278.91000000000003"/>
  </r>
  <r>
    <s v="Spend"/>
    <x v="1"/>
    <s v="CRR-16852"/>
    <x v="72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3-12-30T00:00:00"/>
    <d v="2021-12-30T00:00:00"/>
    <d v="2021-12-30T00:00:00"/>
    <d v="2023-12-30T00:00:00"/>
    <s v="open"/>
    <s v="FP-ES-Bayside Station Capital-Blkt"/>
    <s v="Electric Other Production Plant"/>
    <x v="0"/>
    <x v="1"/>
    <x v="4"/>
    <s v="TEC 2024 0+12 Capital Reforecast V2 (active)"/>
    <s v="A2788255"/>
    <n v="1087.8399999999999"/>
    <n v="0"/>
    <n v="0"/>
    <n v="-1087.8399999999999"/>
    <n v="0"/>
    <n v="0"/>
    <n v="0"/>
    <n v="0"/>
    <n v="0"/>
    <n v="0"/>
    <n v="0"/>
    <n v="0"/>
    <n v="0"/>
    <n v="1087.8399999999999"/>
  </r>
  <r>
    <s v="Spend"/>
    <x v="1"/>
    <s v="CRR-16854"/>
    <x v="727"/>
    <x v="0"/>
    <s v="ES-Big Bend Station"/>
    <s v=" "/>
    <s v=" "/>
    <s v="No"/>
    <s v=" "/>
    <s v="Sustain"/>
    <x v="2"/>
    <s v=" "/>
    <s v=" "/>
    <s v=" "/>
    <s v="Manual Blanket"/>
    <s v="Tampa Electric"/>
    <s v="No"/>
    <d v="2022-09-01T00:00:00"/>
    <d v="2021-12-31T00:00:00"/>
    <d v="2021-12-31T00:00:00"/>
    <d v="2022-09-01T00:00:00"/>
    <s v="open"/>
    <s v="FP-ES-Big Bend Station Capital-Blkt"/>
    <s v="Electric Steam Production Plant"/>
    <x v="0"/>
    <x v="0"/>
    <x v="0"/>
    <s v="TEC 2024 0+12 Capital Reforecast V2 (active)"/>
    <s v="A2803354"/>
    <n v="0"/>
    <n v="0"/>
    <n v="0"/>
    <n v="0"/>
    <n v="0"/>
    <n v="0"/>
    <n v="0"/>
    <n v="0"/>
    <n v="-333.25"/>
    <n v="0"/>
    <n v="0"/>
    <n v="0"/>
    <n v="-333.25"/>
    <n v="0"/>
  </r>
  <r>
    <s v="Spend"/>
    <x v="1"/>
    <s v="CRR-16854"/>
    <x v="727"/>
    <x v="0"/>
    <s v="ES-Big Bend Station"/>
    <s v=" "/>
    <s v=" "/>
    <s v="No"/>
    <s v=" "/>
    <s v="Sustain"/>
    <x v="2"/>
    <s v=" "/>
    <s v=" "/>
    <s v=" "/>
    <s v="Manual Blanket"/>
    <s v="Tampa Electric"/>
    <s v="No"/>
    <d v="2022-09-01T00:00:00"/>
    <d v="2021-12-31T00:00:00"/>
    <d v="2021-12-31T00:00:00"/>
    <d v="2022-09-01T00:00:00"/>
    <s v="open"/>
    <s v="FP-ES-Big Bend Station Capital-Blkt"/>
    <s v="Electric Steam Production Plant"/>
    <x v="0"/>
    <x v="0"/>
    <x v="1"/>
    <s v="TEC 2024 0+12 Capital Reforecast V2 (active)"/>
    <s v="A2803354"/>
    <n v="0"/>
    <n v="0"/>
    <n v="0"/>
    <n v="0"/>
    <n v="0"/>
    <n v="0"/>
    <n v="0"/>
    <n v="0"/>
    <n v="-29.330000000000002"/>
    <n v="0"/>
    <n v="0"/>
    <n v="0"/>
    <n v="-29.330000000000002"/>
    <n v="0"/>
  </r>
  <r>
    <s v="Spend"/>
    <x v="1"/>
    <s v="CRR-16855"/>
    <x v="7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1-15T00:00:00"/>
    <d v="2021-12-31T00:00:00"/>
    <d v="2021-12-31T00:00:00"/>
    <d v="2022-11-15T00:00:00"/>
    <s v="open"/>
    <s v="FP-ES-Big Bend Station Capital-Blkt"/>
    <s v="Electric Steam Production Plant"/>
    <x v="0"/>
    <x v="0"/>
    <x v="4"/>
    <s v="TEC 2024 0+12 Capital Reforecast V2 (active)"/>
    <s v="A2773078"/>
    <n v="-17139.86"/>
    <n v="-37201.980000000003"/>
    <n v="0"/>
    <n v="0"/>
    <n v="0"/>
    <n v="0"/>
    <n v="0"/>
    <n v="0"/>
    <n v="0"/>
    <n v="0"/>
    <n v="0"/>
    <n v="0"/>
    <n v="-54341.840000000004"/>
    <n v="-54341.840000000004"/>
  </r>
  <r>
    <s v="Spend"/>
    <x v="1"/>
    <s v="CRR-16855"/>
    <x v="7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1-15T00:00:00"/>
    <d v="2021-12-31T00:00:00"/>
    <d v="2021-12-31T00:00:00"/>
    <d v="2022-11-15T00:00:00"/>
    <s v="open"/>
    <s v="FP-ES-Big Bend Station Capital-Blkt"/>
    <s v="Electric Steam Production Plant"/>
    <x v="0"/>
    <x v="0"/>
    <x v="1"/>
    <s v="TEC 2024 0+12 Capital Reforecast V2 (active)"/>
    <s v="A2773078"/>
    <n v="-2536.7000000000003"/>
    <n v="1192.33"/>
    <n v="0"/>
    <n v="0"/>
    <n v="2212.67"/>
    <n v="0"/>
    <n v="0"/>
    <n v="0"/>
    <n v="0"/>
    <n v="0"/>
    <n v="0"/>
    <n v="0"/>
    <n v="868.30000000000007"/>
    <n v="-1344.3700000000003"/>
  </r>
  <r>
    <s v="Spend"/>
    <x v="1"/>
    <s v="CRR-16855"/>
    <x v="72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1-15T00:00:00"/>
    <d v="2021-12-31T00:00:00"/>
    <d v="2021-12-31T00:00:00"/>
    <d v="2022-11-15T00:00:00"/>
    <s v="open"/>
    <s v="FP-ES-Big Bend Station Capital-Blkt"/>
    <s v="Electric Steam Production Plant"/>
    <x v="0"/>
    <x v="0"/>
    <x v="2"/>
    <s v="TEC 2024 0+12 Capital Reforecast V2 (active)"/>
    <s v="A2773078"/>
    <n v="0"/>
    <n v="39064.980000000003"/>
    <n v="0"/>
    <n v="0"/>
    <n v="25144.02"/>
    <n v="0"/>
    <n v="0"/>
    <n v="0"/>
    <n v="0"/>
    <n v="0"/>
    <n v="0"/>
    <n v="0"/>
    <n v="64209"/>
    <n v="39064.98000000000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66237"/>
    <n v="-24151.86"/>
    <n v="-2299.4"/>
    <n v="0"/>
    <n v="0"/>
    <n v="0"/>
    <n v="0"/>
    <n v="0"/>
    <n v="0"/>
    <n v="0"/>
    <n v="0"/>
    <n v="0"/>
    <n v="0"/>
    <n v="-26451.260000000002"/>
    <n v="-26451.260000000002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86044"/>
    <n v="-7519.2300000000005"/>
    <n v="0"/>
    <n v="0"/>
    <n v="0"/>
    <n v="0"/>
    <n v="0"/>
    <n v="0"/>
    <n v="0"/>
    <n v="0"/>
    <n v="0"/>
    <n v="0"/>
    <n v="0"/>
    <n v="-7519.2300000000005"/>
    <n v="-7519.2300000000005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83718"/>
    <n v="-6955.43"/>
    <n v="0"/>
    <n v="0"/>
    <n v="0"/>
    <n v="0"/>
    <n v="0"/>
    <n v="0"/>
    <n v="0"/>
    <n v="0"/>
    <n v="0"/>
    <n v="0"/>
    <n v="0"/>
    <n v="-6955.43"/>
    <n v="-6955.4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81378"/>
    <n v="-5805.04"/>
    <n v="0"/>
    <n v="0"/>
    <n v="0"/>
    <n v="0"/>
    <n v="0"/>
    <n v="0"/>
    <n v="0"/>
    <n v="0"/>
    <n v="0"/>
    <n v="0"/>
    <n v="0"/>
    <n v="-5805.04"/>
    <n v="-5805.04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69988"/>
    <n v="-5273.32"/>
    <n v="0"/>
    <n v="0"/>
    <n v="0"/>
    <n v="0"/>
    <n v="0"/>
    <n v="0"/>
    <n v="0"/>
    <n v="0"/>
    <n v="0"/>
    <n v="0"/>
    <n v="0"/>
    <n v="-5273.32"/>
    <n v="-5273.32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66235"/>
    <n v="-4264.95"/>
    <n v="-2110.92"/>
    <n v="0"/>
    <n v="0"/>
    <n v="0"/>
    <n v="0"/>
    <n v="0"/>
    <n v="0"/>
    <n v="0"/>
    <n v="0"/>
    <n v="0"/>
    <n v="0"/>
    <n v="-6375.87"/>
    <n v="-6375.87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64403"/>
    <n v="-3850.3"/>
    <n v="-2525.5700000000002"/>
    <n v="0"/>
    <n v="0"/>
    <n v="0"/>
    <n v="0"/>
    <n v="0"/>
    <n v="0"/>
    <n v="0"/>
    <n v="0"/>
    <n v="0"/>
    <n v="0"/>
    <n v="-6375.87"/>
    <n v="-6375.8700000000008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78696"/>
    <n v="-3506.4300000000003"/>
    <n v="-748.39"/>
    <n v="-7251.6100000000006"/>
    <n v="0"/>
    <n v="0"/>
    <n v="0"/>
    <n v="0"/>
    <n v="0"/>
    <n v="0"/>
    <n v="0"/>
    <n v="-106322"/>
    <n v="0"/>
    <n v="-117828.43000000001"/>
    <n v="-4254.8200000000006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66234"/>
    <n v="-3435.71"/>
    <n v="-2487.88"/>
    <n v="0"/>
    <n v="0"/>
    <n v="-452.28000000000003"/>
    <n v="0"/>
    <n v="0"/>
    <n v="0"/>
    <n v="0"/>
    <n v="0"/>
    <n v="0"/>
    <n v="0"/>
    <n v="-6375.87"/>
    <n v="-5923.5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66237"/>
    <n v="-2530.3000000000002"/>
    <n v="1157.77"/>
    <n v="0"/>
    <n v="0"/>
    <n v="0"/>
    <n v="0"/>
    <n v="0"/>
    <n v="0"/>
    <n v="0"/>
    <n v="0"/>
    <n v="0"/>
    <n v="0"/>
    <n v="-1372.53"/>
    <n v="-1372.5300000000002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81394"/>
    <n v="-1620.89"/>
    <n v="0"/>
    <n v="0"/>
    <n v="0"/>
    <n v="0"/>
    <n v="0"/>
    <n v="0"/>
    <n v="0"/>
    <n v="0"/>
    <n v="0"/>
    <n v="0"/>
    <n v="0"/>
    <n v="-1620.89"/>
    <n v="-1620.8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81380"/>
    <n v="-301.57"/>
    <n v="-2864.82"/>
    <n v="0"/>
    <n v="0"/>
    <n v="0"/>
    <n v="0"/>
    <n v="0"/>
    <n v="0"/>
    <n v="0"/>
    <n v="0"/>
    <n v="0"/>
    <n v="0"/>
    <n v="-3166.39"/>
    <n v="-3166.390000000000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87904"/>
    <n v="0"/>
    <n v="-6844.47"/>
    <n v="0"/>
    <n v="0"/>
    <n v="0"/>
    <n v="0"/>
    <n v="0"/>
    <n v="0"/>
    <n v="0"/>
    <n v="0"/>
    <n v="0"/>
    <n v="0"/>
    <n v="-6844.47"/>
    <n v="-6844.47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810734"/>
    <n v="0"/>
    <n v="-3444.55"/>
    <n v="0"/>
    <n v="0"/>
    <n v="0"/>
    <n v="0"/>
    <n v="0"/>
    <n v="0"/>
    <n v="0"/>
    <n v="0"/>
    <n v="0"/>
    <n v="0"/>
    <n v="-3444.55"/>
    <n v="-3444.55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1"/>
    <x v="0"/>
    <x v="7"/>
    <s v="TEC 2024 0+12 Capital Reforecast V2 (active)"/>
    <s v="A2812967"/>
    <n v="0"/>
    <n v="-1641.98"/>
    <n v="0"/>
    <n v="0"/>
    <n v="0"/>
    <n v="0"/>
    <n v="0"/>
    <n v="0"/>
    <n v="0"/>
    <n v="0"/>
    <n v="0"/>
    <n v="0"/>
    <n v="-1641.98"/>
    <n v="-1641.98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7"/>
    <s v="TEC 2024 0+12 Capital Reforecast V2 (active)"/>
    <s v="A2772033"/>
    <n v="0"/>
    <n v="-482.68"/>
    <n v="0"/>
    <n v="0"/>
    <n v="0"/>
    <n v="0"/>
    <n v="0"/>
    <n v="0"/>
    <n v="0"/>
    <n v="0"/>
    <n v="0"/>
    <n v="0"/>
    <n v="-482.68"/>
    <n v="-482.68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1"/>
    <x v="0"/>
    <x v="2"/>
    <s v="TEC 2024 0+12 Capital Reforecast V2 (active)"/>
    <s v="A2816241"/>
    <n v="0"/>
    <n v="0"/>
    <n v="-13324.34"/>
    <n v="0"/>
    <n v="0"/>
    <n v="0"/>
    <n v="0"/>
    <n v="0"/>
    <n v="0"/>
    <n v="0"/>
    <n v="0"/>
    <n v="0"/>
    <n v="-13324.34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1"/>
    <x v="0"/>
    <x v="4"/>
    <s v="TEC 2024 0+12 Capital Reforecast V2 (active)"/>
    <s v="A2771578"/>
    <n v="0"/>
    <n v="0"/>
    <n v="0"/>
    <n v="-97597.5"/>
    <n v="0"/>
    <n v="0"/>
    <n v="0"/>
    <n v="0"/>
    <n v="0"/>
    <n v="0"/>
    <n v="0"/>
    <n v="0"/>
    <n v="-97597.5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1"/>
    <x v="0"/>
    <x v="4"/>
    <s v="TEC 2024 0+12 Capital Reforecast V2 (active)"/>
    <s v="A2764390"/>
    <n v="0"/>
    <n v="0"/>
    <n v="0"/>
    <n v="-77615.5"/>
    <n v="0"/>
    <n v="0"/>
    <n v="0"/>
    <n v="0"/>
    <n v="0"/>
    <n v="0"/>
    <n v="0"/>
    <n v="0"/>
    <n v="-77615.5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1"/>
    <x v="0"/>
    <x v="4"/>
    <s v="TEC 2024 0+12 Capital Reforecast V2 (active)"/>
    <s v="A2816251"/>
    <n v="0"/>
    <n v="0"/>
    <n v="0"/>
    <n v="-31000"/>
    <n v="0"/>
    <n v="0"/>
    <n v="0"/>
    <n v="0"/>
    <n v="0"/>
    <n v="0"/>
    <n v="0"/>
    <n v="0"/>
    <n v="-31000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59012"/>
    <n v="0"/>
    <n v="0"/>
    <n v="0"/>
    <n v="-4000"/>
    <n v="0"/>
    <n v="0"/>
    <n v="0"/>
    <n v="0"/>
    <n v="0"/>
    <n v="0"/>
    <n v="0"/>
    <n v="0"/>
    <n v="-4000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59012"/>
    <n v="0"/>
    <n v="0"/>
    <n v="0"/>
    <n v="-352"/>
    <n v="0"/>
    <n v="0"/>
    <n v="0"/>
    <n v="0"/>
    <n v="0"/>
    <n v="0"/>
    <n v="0"/>
    <n v="0"/>
    <n v="-352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85728"/>
    <n v="0"/>
    <n v="0"/>
    <n v="0"/>
    <n v="0"/>
    <n v="0"/>
    <n v="0"/>
    <n v="0"/>
    <n v="0"/>
    <n v="-102194.89"/>
    <n v="102194.89"/>
    <n v="-102194.89"/>
    <n v="0"/>
    <n v="-102194.89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7"/>
    <s v="TEC 2024 0+12 Capital Reforecast V2 (active)"/>
    <s v="A2776062"/>
    <n v="0"/>
    <n v="0"/>
    <n v="0"/>
    <n v="0"/>
    <n v="0"/>
    <n v="0"/>
    <n v="0"/>
    <n v="0"/>
    <n v="-2647.57"/>
    <n v="0"/>
    <n v="0"/>
    <n v="0"/>
    <n v="-2647.57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76062"/>
    <n v="0"/>
    <n v="0"/>
    <n v="0"/>
    <n v="0"/>
    <n v="0"/>
    <n v="0"/>
    <n v="0"/>
    <n v="0"/>
    <n v="104.34"/>
    <n v="0"/>
    <n v="0"/>
    <n v="0"/>
    <n v="104.34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76062"/>
    <n v="0"/>
    <n v="0"/>
    <n v="0"/>
    <n v="0"/>
    <n v="0"/>
    <n v="0"/>
    <n v="0"/>
    <n v="0"/>
    <n v="3833.23"/>
    <n v="0"/>
    <n v="0"/>
    <n v="0"/>
    <n v="3833.23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75335"/>
    <n v="0"/>
    <n v="0"/>
    <n v="0"/>
    <n v="0"/>
    <n v="0"/>
    <n v="0"/>
    <n v="0"/>
    <n v="0"/>
    <n v="44386.12"/>
    <n v="-44386.12"/>
    <n v="0"/>
    <n v="0"/>
    <n v="0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3"/>
    <s v="TEC 2024 0+12 Capital Reforecast V2 (active)"/>
    <s v="A2785728"/>
    <n v="0"/>
    <n v="0"/>
    <n v="0"/>
    <n v="0"/>
    <n v="0"/>
    <n v="0"/>
    <n v="0"/>
    <n v="0"/>
    <n v="102194.89"/>
    <n v="-102194.89"/>
    <n v="0"/>
    <n v="0"/>
    <n v="0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3"/>
    <s v="TEC 2024 0+12 Capital Reforecast V2 (active)"/>
    <s v="A2766780"/>
    <n v="0"/>
    <n v="0"/>
    <n v="0"/>
    <n v="0"/>
    <n v="0"/>
    <n v="0"/>
    <n v="0"/>
    <n v="16990.080000000002"/>
    <n v="-16990.080000000002"/>
    <n v="0"/>
    <n v="0"/>
    <n v="0"/>
    <n v="0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81894"/>
    <n v="0"/>
    <n v="0"/>
    <n v="0"/>
    <n v="0"/>
    <n v="0"/>
    <n v="0"/>
    <n v="2184"/>
    <n v="0"/>
    <n v="0"/>
    <n v="0"/>
    <n v="0"/>
    <n v="0"/>
    <n v="2184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66780"/>
    <n v="0"/>
    <n v="0"/>
    <n v="0"/>
    <n v="0"/>
    <n v="0"/>
    <n v="0"/>
    <n v="6851.4800000000005"/>
    <n v="3461.61"/>
    <n v="41521.74"/>
    <n v="13764.1"/>
    <n v="0"/>
    <n v="0"/>
    <n v="65598.930000000008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816241"/>
    <n v="0"/>
    <n v="0"/>
    <n v="0"/>
    <n v="0"/>
    <n v="126785.26000000001"/>
    <n v="0"/>
    <n v="0"/>
    <n v="0"/>
    <n v="0"/>
    <n v="0"/>
    <n v="0"/>
    <n v="0"/>
    <n v="126785.26000000001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81894"/>
    <n v="0"/>
    <n v="0"/>
    <n v="0"/>
    <n v="109.22"/>
    <n v="0"/>
    <n v="0"/>
    <n v="192.19"/>
    <n v="3.87"/>
    <n v="0"/>
    <n v="0"/>
    <n v="0"/>
    <n v="0"/>
    <n v="305.28000000000003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6"/>
    <s v="TEC 2024 0+12 Capital Reforecast V2 (active)"/>
    <s v="A2781894"/>
    <n v="0"/>
    <n v="0"/>
    <n v="0"/>
    <n v="330.49"/>
    <n v="0"/>
    <n v="0"/>
    <n v="0"/>
    <n v="0"/>
    <n v="0"/>
    <n v="0"/>
    <n v="0"/>
    <n v="0"/>
    <n v="330.49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66780"/>
    <n v="0"/>
    <n v="0"/>
    <n v="0"/>
    <n v="602.91999999999996"/>
    <n v="912.94"/>
    <n v="0"/>
    <n v="602.91999999999996"/>
    <n v="0"/>
    <n v="0"/>
    <n v="1211.23"/>
    <n v="0"/>
    <n v="0"/>
    <n v="3330.01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7"/>
    <s v="TEC 2024 0+12 Capital Reforecast V2 (active)"/>
    <s v="A2781894"/>
    <n v="0"/>
    <n v="0"/>
    <n v="0"/>
    <n v="1190.8399999999999"/>
    <n v="0"/>
    <n v="0"/>
    <n v="0"/>
    <n v="44.01"/>
    <n v="0"/>
    <n v="0"/>
    <n v="0"/>
    <n v="0"/>
    <n v="1234.8500000000001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816248"/>
    <n v="0"/>
    <n v="0"/>
    <n v="0"/>
    <n v="2466.16"/>
    <n v="0"/>
    <n v="0"/>
    <n v="0"/>
    <n v="0"/>
    <n v="0"/>
    <n v="0"/>
    <n v="0"/>
    <n v="0"/>
    <n v="2466.16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66780"/>
    <n v="0"/>
    <n v="0"/>
    <n v="0"/>
    <n v="6851.4800000000005"/>
    <n v="10374.23"/>
    <n v="0"/>
    <n v="0"/>
    <n v="-17225.71"/>
    <n v="0"/>
    <n v="0"/>
    <n v="0"/>
    <n v="0"/>
    <n v="0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816248"/>
    <n v="0"/>
    <n v="0"/>
    <n v="0"/>
    <n v="28024.63"/>
    <n v="0"/>
    <n v="0"/>
    <n v="0"/>
    <n v="0"/>
    <n v="0"/>
    <n v="0"/>
    <n v="0"/>
    <n v="0"/>
    <n v="28024.63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75335"/>
    <n v="0"/>
    <n v="0"/>
    <n v="343.76"/>
    <n v="0"/>
    <n v="0"/>
    <n v="0"/>
    <n v="0"/>
    <n v="0"/>
    <n v="0"/>
    <n v="0"/>
    <n v="0"/>
    <n v="0"/>
    <n v="343.76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75335"/>
    <n v="0"/>
    <n v="0"/>
    <n v="3906.4700000000003"/>
    <n v="0"/>
    <n v="0"/>
    <n v="0"/>
    <n v="0"/>
    <n v="9313.0400000000009"/>
    <n v="0"/>
    <n v="0"/>
    <n v="0"/>
    <n v="44386.12"/>
    <n v="57605.630000000005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71667"/>
    <n v="0"/>
    <n v="0"/>
    <n v="35177.160000000003"/>
    <n v="0"/>
    <n v="0"/>
    <n v="0"/>
    <n v="0"/>
    <n v="0"/>
    <n v="0"/>
    <n v="0"/>
    <n v="0"/>
    <n v="0"/>
    <n v="35177.160000000003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71667"/>
    <n v="0"/>
    <n v="3095.61"/>
    <n v="0"/>
    <n v="0"/>
    <n v="0"/>
    <n v="0"/>
    <n v="0"/>
    <n v="0"/>
    <n v="0"/>
    <n v="0"/>
    <n v="0"/>
    <n v="0"/>
    <n v="3095.61"/>
    <n v="3095.61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810734"/>
    <n v="0"/>
    <n v="3444.55"/>
    <n v="0"/>
    <n v="0"/>
    <n v="0"/>
    <n v="0"/>
    <n v="0"/>
    <n v="0"/>
    <n v="0"/>
    <n v="0"/>
    <n v="0"/>
    <n v="0"/>
    <n v="3444.55"/>
    <n v="3444.55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87904"/>
    <n v="0"/>
    <n v="6844.47"/>
    <n v="0"/>
    <n v="0"/>
    <n v="0"/>
    <n v="0"/>
    <n v="0"/>
    <n v="0"/>
    <n v="0"/>
    <n v="0"/>
    <n v="0"/>
    <n v="0"/>
    <n v="6844.47"/>
    <n v="6844.47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71667"/>
    <n v="0"/>
    <n v="35177.160000000003"/>
    <n v="-35177.160000000003"/>
    <n v="0"/>
    <n v="0"/>
    <n v="0"/>
    <n v="0"/>
    <n v="0"/>
    <n v="0"/>
    <n v="0"/>
    <n v="0"/>
    <n v="0"/>
    <n v="0"/>
    <n v="35177.16000000000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71578"/>
    <n v="0"/>
    <n v="68655"/>
    <n v="0"/>
    <n v="0"/>
    <n v="4000.04"/>
    <n v="0"/>
    <n v="0"/>
    <n v="0"/>
    <n v="0"/>
    <n v="0"/>
    <n v="0"/>
    <n v="0"/>
    <n v="72655.040000000008"/>
    <n v="68655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78696"/>
    <n v="14.8"/>
    <n v="-71.86"/>
    <n v="0"/>
    <n v="0"/>
    <n v="0"/>
    <n v="0"/>
    <n v="0"/>
    <n v="0"/>
    <n v="0"/>
    <n v="0"/>
    <n v="0"/>
    <n v="0"/>
    <n v="-57.06"/>
    <n v="-57.06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86044"/>
    <n v="19.09"/>
    <n v="-7.74"/>
    <n v="0"/>
    <n v="0"/>
    <n v="0"/>
    <n v="0"/>
    <n v="0"/>
    <n v="0"/>
    <n v="0"/>
    <n v="0"/>
    <n v="0"/>
    <n v="0"/>
    <n v="11.35"/>
    <n v="11.35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69988"/>
    <n v="29.6"/>
    <n v="-12"/>
    <n v="0"/>
    <n v="0"/>
    <n v="0"/>
    <n v="0"/>
    <n v="0"/>
    <n v="0"/>
    <n v="0"/>
    <n v="0"/>
    <n v="0"/>
    <n v="0"/>
    <n v="17.600000000000001"/>
    <n v="17.600000000000001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72033"/>
    <n v="61.88"/>
    <n v="-25.09"/>
    <n v="0"/>
    <n v="0"/>
    <n v="0"/>
    <n v="0"/>
    <n v="0"/>
    <n v="0"/>
    <n v="0"/>
    <n v="0"/>
    <n v="0"/>
    <n v="0"/>
    <n v="36.79"/>
    <n v="36.790000000000006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78696"/>
    <n v="100"/>
    <n v="0"/>
    <n v="0"/>
    <n v="0"/>
    <n v="0"/>
    <n v="0"/>
    <n v="0"/>
    <n v="0"/>
    <n v="0"/>
    <n v="0"/>
    <n v="0"/>
    <n v="0"/>
    <n v="100"/>
    <n v="10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86044"/>
    <n v="129"/>
    <n v="0"/>
    <n v="0"/>
    <n v="0"/>
    <n v="0"/>
    <n v="0"/>
    <n v="0"/>
    <n v="0"/>
    <n v="0"/>
    <n v="0"/>
    <n v="0"/>
    <n v="0"/>
    <n v="129"/>
    <n v="12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81378"/>
    <n v="159.1"/>
    <n v="-64.5"/>
    <n v="0"/>
    <n v="0"/>
    <n v="0"/>
    <n v="0"/>
    <n v="0"/>
    <n v="0"/>
    <n v="0"/>
    <n v="0"/>
    <n v="0"/>
    <n v="0"/>
    <n v="94.600000000000009"/>
    <n v="94.6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69988"/>
    <n v="200"/>
    <n v="0"/>
    <n v="0"/>
    <n v="0"/>
    <n v="0"/>
    <n v="0"/>
    <n v="0"/>
    <n v="0"/>
    <n v="0"/>
    <n v="0"/>
    <n v="0"/>
    <n v="0"/>
    <n v="200"/>
    <n v="20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72033"/>
    <n v="418.13"/>
    <n v="0"/>
    <n v="0"/>
    <n v="0"/>
    <n v="0"/>
    <n v="0"/>
    <n v="0"/>
    <n v="0"/>
    <n v="0"/>
    <n v="0"/>
    <n v="0"/>
    <n v="0"/>
    <n v="418.13"/>
    <n v="418.1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64390"/>
    <n v="423.44"/>
    <n v="-2337.09"/>
    <n v="-64300.72"/>
    <n v="0"/>
    <n v="0"/>
    <n v="0"/>
    <n v="0"/>
    <n v="0"/>
    <n v="0"/>
    <n v="0"/>
    <n v="-77615.5"/>
    <n v="0"/>
    <n v="-143829.87"/>
    <n v="-1913.65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66234"/>
    <n v="457.6"/>
    <n v="-114.96000000000001"/>
    <n v="0"/>
    <n v="0"/>
    <n v="0"/>
    <n v="0"/>
    <n v="0"/>
    <n v="0"/>
    <n v="0"/>
    <n v="0"/>
    <n v="0"/>
    <n v="0"/>
    <n v="342.64"/>
    <n v="342.64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64403"/>
    <n v="463.18"/>
    <n v="-135.11000000000001"/>
    <n v="0"/>
    <n v="0"/>
    <n v="0"/>
    <n v="0"/>
    <n v="0"/>
    <n v="0"/>
    <n v="0"/>
    <n v="0"/>
    <n v="0"/>
    <n v="0"/>
    <n v="328.07"/>
    <n v="328.07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66235"/>
    <n v="468.75"/>
    <n v="-144.24"/>
    <n v="0"/>
    <n v="0"/>
    <n v="0"/>
    <n v="0"/>
    <n v="0"/>
    <n v="0"/>
    <n v="0"/>
    <n v="0"/>
    <n v="0"/>
    <n v="0"/>
    <n v="324.51"/>
    <n v="324.51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66237"/>
    <n v="474"/>
    <n v="0"/>
    <n v="0"/>
    <n v="0"/>
    <n v="0"/>
    <n v="0"/>
    <n v="0"/>
    <n v="0"/>
    <n v="0"/>
    <n v="0"/>
    <n v="0"/>
    <n v="0"/>
    <n v="474"/>
    <n v="474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66235"/>
    <n v="474"/>
    <n v="0"/>
    <n v="0"/>
    <n v="0"/>
    <n v="0"/>
    <n v="0"/>
    <n v="0"/>
    <n v="0"/>
    <n v="0"/>
    <n v="0"/>
    <n v="0"/>
    <n v="0"/>
    <n v="474"/>
    <n v="474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66234"/>
    <n v="474"/>
    <n v="0"/>
    <n v="0"/>
    <n v="0"/>
    <n v="0"/>
    <n v="0"/>
    <n v="0"/>
    <n v="0"/>
    <n v="0"/>
    <n v="0"/>
    <n v="0"/>
    <n v="0"/>
    <n v="474"/>
    <n v="474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81380"/>
    <n v="542.38"/>
    <n v="-219.89000000000001"/>
    <n v="0"/>
    <n v="0"/>
    <n v="0"/>
    <n v="0"/>
    <n v="0"/>
    <n v="0"/>
    <n v="0"/>
    <n v="0"/>
    <n v="0"/>
    <n v="0"/>
    <n v="322.49"/>
    <n v="322.4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0"/>
    <s v="TEC 2024 0+12 Capital Reforecast V2 (active)"/>
    <s v="A2764403"/>
    <n v="604"/>
    <n v="0"/>
    <n v="0"/>
    <n v="0"/>
    <n v="0"/>
    <n v="0"/>
    <n v="0"/>
    <n v="0"/>
    <n v="0"/>
    <n v="0"/>
    <n v="0"/>
    <n v="0"/>
    <n v="604"/>
    <n v="604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64390"/>
    <n v="1095.69"/>
    <n v="-428.8"/>
    <n v="-5658.46"/>
    <n v="0"/>
    <n v="0"/>
    <n v="0"/>
    <n v="0"/>
    <n v="0"/>
    <n v="0"/>
    <n v="0"/>
    <n v="0"/>
    <n v="0"/>
    <n v="-4991.57"/>
    <n v="666.8900000000001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81394"/>
    <n v="1620.89"/>
    <n v="0"/>
    <n v="0"/>
    <n v="0"/>
    <n v="0"/>
    <n v="0"/>
    <n v="0"/>
    <n v="0"/>
    <n v="0"/>
    <n v="0"/>
    <n v="0"/>
    <n v="0"/>
    <n v="1620.89"/>
    <n v="1620.8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78696"/>
    <n v="3506.4300000000003"/>
    <n v="0"/>
    <n v="7251.6100000000006"/>
    <n v="0"/>
    <n v="0"/>
    <n v="0"/>
    <n v="0"/>
    <n v="0"/>
    <n v="0"/>
    <n v="0"/>
    <n v="0"/>
    <n v="0"/>
    <n v="10758.04"/>
    <n v="3506.430000000000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81380"/>
    <n v="3966.38"/>
    <n v="2864.82"/>
    <n v="0"/>
    <n v="0"/>
    <n v="0"/>
    <n v="0"/>
    <n v="0"/>
    <n v="0"/>
    <n v="0"/>
    <n v="0"/>
    <n v="0"/>
    <n v="0"/>
    <n v="6831.2"/>
    <n v="6831.2000000000007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69988"/>
    <n v="5273.32"/>
    <n v="0"/>
    <n v="0"/>
    <n v="0"/>
    <n v="0"/>
    <n v="0"/>
    <n v="0"/>
    <n v="0"/>
    <n v="0"/>
    <n v="0"/>
    <n v="0"/>
    <n v="0"/>
    <n v="5273.32"/>
    <n v="5273.32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66234"/>
    <n v="6053.59"/>
    <n v="3289.58"/>
    <n v="0"/>
    <n v="0"/>
    <n v="0"/>
    <n v="0"/>
    <n v="0"/>
    <n v="0"/>
    <n v="0"/>
    <n v="0"/>
    <n v="0"/>
    <n v="0"/>
    <n v="9343.17"/>
    <n v="9343.17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64403"/>
    <n v="6375.87"/>
    <n v="3124.02"/>
    <n v="0"/>
    <n v="0"/>
    <n v="0"/>
    <n v="0"/>
    <n v="0"/>
    <n v="0"/>
    <n v="0"/>
    <n v="0"/>
    <n v="0"/>
    <n v="0"/>
    <n v="9499.89"/>
    <n v="9499.8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66237"/>
    <n v="6581.26"/>
    <n v="3799.04"/>
    <n v="0"/>
    <n v="0"/>
    <n v="0"/>
    <n v="0"/>
    <n v="0"/>
    <n v="0"/>
    <n v="0"/>
    <n v="0"/>
    <n v="0"/>
    <n v="0"/>
    <n v="10380.300000000001"/>
    <n v="10380.29999999999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81378"/>
    <n v="6880.03"/>
    <n v="0"/>
    <n v="0"/>
    <n v="0"/>
    <n v="0"/>
    <n v="0"/>
    <n v="0"/>
    <n v="0"/>
    <n v="0"/>
    <n v="0"/>
    <n v="0"/>
    <n v="0"/>
    <n v="6880.03"/>
    <n v="6880.0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83718"/>
    <n v="6955.43"/>
    <n v="0"/>
    <n v="0"/>
    <n v="0"/>
    <n v="0"/>
    <n v="0"/>
    <n v="0"/>
    <n v="0"/>
    <n v="0"/>
    <n v="0"/>
    <n v="0"/>
    <n v="0"/>
    <n v="6955.43"/>
    <n v="6955.4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66235"/>
    <n v="6958.1500000000005"/>
    <n v="2631.12"/>
    <n v="0"/>
    <n v="0"/>
    <n v="0"/>
    <n v="0"/>
    <n v="0"/>
    <n v="0"/>
    <n v="0"/>
    <n v="0"/>
    <n v="0"/>
    <n v="0"/>
    <n v="9589.27"/>
    <n v="9589.27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64390"/>
    <n v="6979.87"/>
    <n v="2512.09"/>
    <n v="0"/>
    <n v="0"/>
    <n v="0"/>
    <n v="0"/>
    <n v="0"/>
    <n v="0"/>
    <n v="0"/>
    <n v="0"/>
    <n v="0"/>
    <n v="0"/>
    <n v="9491.9600000000009"/>
    <n v="9491.9599999999991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2"/>
    <s v="TEC 2024 0+12 Capital Reforecast V2 (active)"/>
    <s v="A2786044"/>
    <n v="7519.2300000000005"/>
    <n v="0"/>
    <n v="0"/>
    <n v="0"/>
    <n v="0"/>
    <n v="0"/>
    <n v="0"/>
    <n v="0"/>
    <n v="0"/>
    <n v="0"/>
    <n v="0"/>
    <n v="0"/>
    <n v="7519.2300000000005"/>
    <n v="7519.2300000000005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1"/>
    <s v="TEC 2024 0+12 Capital Reforecast V2 (active)"/>
    <s v="A2771578"/>
    <n v="10160.94"/>
    <n v="-4119.3"/>
    <n v="-13245.76"/>
    <n v="0"/>
    <n v="0"/>
    <n v="0"/>
    <n v="0"/>
    <n v="0"/>
    <n v="0"/>
    <n v="0"/>
    <n v="-10247.73"/>
    <n v="0"/>
    <n v="-17451.849999999999"/>
    <n v="6041.64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0"/>
    <x v="4"/>
    <s v="TEC 2024 0+12 Capital Reforecast V2 (active)"/>
    <s v="A2771578"/>
    <n v="68655"/>
    <n v="-68655"/>
    <n v="-150519.84"/>
    <n v="0"/>
    <n v="0"/>
    <n v="0"/>
    <n v="0"/>
    <n v="0"/>
    <n v="0"/>
    <n v="0"/>
    <n v="-97597.5"/>
    <n v="0"/>
    <n v="-248117.34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4"/>
    <s v="TEC 2024 0+12 Capital Reforecast V2 (active)"/>
    <s v="A2786044"/>
    <n v="-6134.7"/>
    <n v="0"/>
    <n v="0"/>
    <n v="0"/>
    <n v="0"/>
    <n v="0"/>
    <n v="0"/>
    <n v="0"/>
    <n v="0"/>
    <n v="0"/>
    <n v="0"/>
    <n v="0"/>
    <n v="-6134.7"/>
    <n v="-6134.7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7"/>
    <s v="TEC 2024 0+12 Capital Reforecast V2 (active)"/>
    <s v="A2812967"/>
    <n v="0"/>
    <n v="-3395.6800000000003"/>
    <n v="0"/>
    <n v="0"/>
    <n v="0"/>
    <n v="0"/>
    <n v="0"/>
    <n v="0"/>
    <n v="0"/>
    <n v="0"/>
    <n v="0"/>
    <n v="0"/>
    <n v="-3395.6800000000003"/>
    <n v="-3395.680000000000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0"/>
    <s v="TEC 2024 0+12 Capital Reforecast V2 (active)"/>
    <s v="A2776062"/>
    <n v="0"/>
    <n v="0"/>
    <n v="0"/>
    <n v="0"/>
    <n v="0"/>
    <n v="0"/>
    <n v="0"/>
    <n v="0"/>
    <n v="-3833.23"/>
    <n v="0"/>
    <n v="0"/>
    <n v="0"/>
    <n v="-3833.23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76062"/>
    <n v="0"/>
    <n v="0"/>
    <n v="0"/>
    <n v="0"/>
    <n v="0"/>
    <n v="0"/>
    <n v="0"/>
    <n v="0"/>
    <n v="-104.34"/>
    <n v="0"/>
    <n v="0"/>
    <n v="0"/>
    <n v="-104.34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7"/>
    <s v="TEC 2024 0+12 Capital Reforecast V2 (active)"/>
    <s v="A2776062"/>
    <n v="0"/>
    <n v="0"/>
    <n v="0"/>
    <n v="0"/>
    <n v="0"/>
    <n v="0"/>
    <n v="0"/>
    <n v="0"/>
    <n v="2647.57"/>
    <n v="0"/>
    <n v="0"/>
    <n v="0"/>
    <n v="2647.57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2"/>
    <s v="TEC 2024 0+12 Capital Reforecast V2 (active)"/>
    <s v="A2766780"/>
    <n v="0"/>
    <n v="0"/>
    <n v="0"/>
    <n v="0"/>
    <n v="0"/>
    <n v="0"/>
    <n v="4046.67"/>
    <n v="0"/>
    <n v="0"/>
    <n v="0"/>
    <n v="0"/>
    <n v="0"/>
    <n v="4046.67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0"/>
    <s v="TEC 2024 0+12 Capital Reforecast V2 (active)"/>
    <s v="A2766780"/>
    <n v="0"/>
    <n v="0"/>
    <n v="0"/>
    <n v="28"/>
    <n v="0"/>
    <n v="0"/>
    <n v="0"/>
    <n v="0"/>
    <n v="0"/>
    <n v="0"/>
    <n v="0"/>
    <n v="0"/>
    <n v="28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59012"/>
    <n v="0"/>
    <n v="0"/>
    <n v="0"/>
    <n v="352"/>
    <n v="0"/>
    <n v="0"/>
    <n v="0"/>
    <n v="0"/>
    <n v="0"/>
    <n v="0"/>
    <n v="0"/>
    <n v="0"/>
    <n v="352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66780"/>
    <n v="0"/>
    <n v="0"/>
    <n v="0"/>
    <n v="357.66"/>
    <n v="-356.11"/>
    <n v="0"/>
    <n v="356.11"/>
    <n v="0"/>
    <n v="0"/>
    <n v="0"/>
    <n v="0"/>
    <n v="0"/>
    <n v="357.66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0"/>
    <s v="TEC 2024 0+12 Capital Reforecast V2 (active)"/>
    <s v="A2759012"/>
    <n v="0"/>
    <n v="0"/>
    <n v="0"/>
    <n v="4000"/>
    <n v="0"/>
    <n v="0"/>
    <n v="0"/>
    <n v="0"/>
    <n v="0"/>
    <n v="0"/>
    <n v="0"/>
    <n v="0"/>
    <n v="4000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4"/>
    <s v="TEC 2024 0+12 Capital Reforecast V2 (active)"/>
    <s v="A2766780"/>
    <n v="0"/>
    <n v="0"/>
    <n v="0"/>
    <n v="4046.67"/>
    <n v="-4046.67"/>
    <n v="0"/>
    <n v="0"/>
    <n v="0"/>
    <n v="0"/>
    <n v="0"/>
    <n v="0"/>
    <n v="0"/>
    <n v="0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75339"/>
    <n v="0"/>
    <n v="0"/>
    <n v="173.47"/>
    <n v="0"/>
    <n v="0"/>
    <n v="0"/>
    <n v="0"/>
    <n v="0"/>
    <n v="0"/>
    <n v="0"/>
    <n v="0"/>
    <n v="0"/>
    <n v="173.47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81894"/>
    <n v="0"/>
    <n v="0"/>
    <n v="363.18"/>
    <n v="0"/>
    <n v="0"/>
    <n v="0"/>
    <n v="0"/>
    <n v="0"/>
    <n v="0"/>
    <n v="0"/>
    <n v="0"/>
    <n v="0"/>
    <n v="363.18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2"/>
    <s v="TEC 2024 0+12 Capital Reforecast V2 (active)"/>
    <s v="A2778696"/>
    <n v="0"/>
    <n v="0"/>
    <n v="622.56000000000006"/>
    <n v="0"/>
    <n v="0"/>
    <n v="0"/>
    <n v="0"/>
    <n v="0"/>
    <n v="0"/>
    <n v="0"/>
    <n v="0"/>
    <n v="0"/>
    <n v="622.56000000000006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75335"/>
    <n v="0"/>
    <n v="0"/>
    <n v="1097.03"/>
    <n v="0"/>
    <n v="0"/>
    <n v="0"/>
    <n v="0"/>
    <n v="0"/>
    <n v="0"/>
    <n v="0"/>
    <n v="0"/>
    <n v="0"/>
    <n v="1097.03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2"/>
    <s v="TEC 2024 0+12 Capital Reforecast V2 (active)"/>
    <s v="A2775339"/>
    <n v="0"/>
    <n v="0"/>
    <n v="1971.2"/>
    <n v="0"/>
    <n v="0"/>
    <n v="0"/>
    <n v="0"/>
    <n v="0"/>
    <n v="0"/>
    <n v="0"/>
    <n v="0"/>
    <n v="0"/>
    <n v="1971.2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2"/>
    <s v="TEC 2024 0+12 Capital Reforecast V2 (active)"/>
    <s v="A2781894"/>
    <n v="0"/>
    <n v="0"/>
    <n v="4127.16"/>
    <n v="0"/>
    <n v="0"/>
    <n v="0"/>
    <n v="0"/>
    <n v="0"/>
    <n v="0"/>
    <n v="0"/>
    <n v="0"/>
    <n v="0"/>
    <n v="4127.16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2"/>
    <s v="TEC 2024 0+12 Capital Reforecast V2 (active)"/>
    <s v="A2771667"/>
    <n v="0"/>
    <n v="0"/>
    <n v="11177.09"/>
    <n v="0"/>
    <n v="0"/>
    <n v="0"/>
    <n v="0"/>
    <n v="0"/>
    <n v="254.92000000000002"/>
    <n v="0"/>
    <n v="0"/>
    <n v="0"/>
    <n v="11432.01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2"/>
    <s v="TEC 2024 0+12 Capital Reforecast V2 (active)"/>
    <s v="A2775335"/>
    <n v="0"/>
    <n v="0"/>
    <n v="12466.24"/>
    <n v="0"/>
    <n v="0"/>
    <n v="0"/>
    <n v="0"/>
    <n v="-9313.0400000000009"/>
    <n v="0"/>
    <n v="0"/>
    <n v="0"/>
    <n v="0"/>
    <n v="3153.2000000000003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1"/>
    <x v="1"/>
    <x v="2"/>
    <s v="TEC 2024 0+12 Capital Reforecast V2 (active)"/>
    <s v="A2816241"/>
    <n v="0"/>
    <n v="0"/>
    <n v="13324.34"/>
    <n v="0"/>
    <n v="0"/>
    <n v="0"/>
    <n v="0"/>
    <n v="0"/>
    <n v="0"/>
    <n v="0"/>
    <n v="0"/>
    <n v="0"/>
    <n v="13324.34"/>
    <n v="0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78696"/>
    <n v="0"/>
    <n v="54.79"/>
    <n v="0"/>
    <n v="0"/>
    <n v="0"/>
    <n v="0"/>
    <n v="0"/>
    <n v="0"/>
    <n v="0"/>
    <n v="0"/>
    <n v="0"/>
    <n v="0"/>
    <n v="54.79"/>
    <n v="54.7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4"/>
    <s v="TEC 2024 0+12 Capital Reforecast V2 (active)"/>
    <s v="A2778696"/>
    <n v="0"/>
    <n v="622.56000000000006"/>
    <n v="-622.56000000000006"/>
    <n v="0"/>
    <n v="-290.64"/>
    <n v="0"/>
    <n v="0"/>
    <n v="0"/>
    <n v="0"/>
    <n v="0"/>
    <n v="0"/>
    <n v="0"/>
    <n v="-290.64"/>
    <n v="622.56000000000006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71667"/>
    <n v="0"/>
    <n v="983.58"/>
    <n v="0"/>
    <n v="0"/>
    <n v="0"/>
    <n v="0"/>
    <n v="0"/>
    <n v="0"/>
    <n v="0"/>
    <n v="0"/>
    <n v="0"/>
    <n v="0"/>
    <n v="983.58"/>
    <n v="983.58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1"/>
    <x v="1"/>
    <x v="7"/>
    <s v="TEC 2024 0+12 Capital Reforecast V2 (active)"/>
    <s v="A2812967"/>
    <n v="0"/>
    <n v="1641.98"/>
    <n v="0"/>
    <n v="0"/>
    <n v="0"/>
    <n v="0"/>
    <n v="0"/>
    <n v="0"/>
    <n v="0"/>
    <n v="0"/>
    <n v="0"/>
    <n v="0"/>
    <n v="1641.98"/>
    <n v="1641.98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4"/>
    <s v="TEC 2024 0+12 Capital Reforecast V2 (active)"/>
    <s v="A2771667"/>
    <n v="0"/>
    <n v="11177.09"/>
    <n v="-11177.09"/>
    <n v="0"/>
    <n v="0"/>
    <n v="0"/>
    <n v="0"/>
    <n v="0"/>
    <n v="0"/>
    <n v="0"/>
    <n v="0"/>
    <n v="0"/>
    <n v="0"/>
    <n v="11177.0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86044"/>
    <n v="19.09"/>
    <n v="-7.74"/>
    <n v="0"/>
    <n v="0"/>
    <n v="0"/>
    <n v="0"/>
    <n v="0"/>
    <n v="0"/>
    <n v="0"/>
    <n v="0"/>
    <n v="0"/>
    <n v="0"/>
    <n v="11.35"/>
    <n v="11.35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0"/>
    <s v="TEC 2024 0+12 Capital Reforecast V2 (active)"/>
    <s v="A2786044"/>
    <n v="129"/>
    <n v="0"/>
    <n v="0"/>
    <n v="0"/>
    <n v="0"/>
    <n v="0"/>
    <n v="0"/>
    <n v="0"/>
    <n v="0"/>
    <n v="0"/>
    <n v="0"/>
    <n v="0"/>
    <n v="129"/>
    <n v="12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1"/>
    <s v="TEC 2024 0+12 Capital Reforecast V2 (active)"/>
    <s v="A2783718"/>
    <n v="886.57"/>
    <n v="-359.42"/>
    <n v="0"/>
    <n v="0"/>
    <n v="0"/>
    <n v="0"/>
    <n v="0"/>
    <n v="0"/>
    <n v="0"/>
    <n v="0"/>
    <n v="0"/>
    <n v="0"/>
    <n v="527.15"/>
    <n v="527.15000000000009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2"/>
    <s v="TEC 2024 0+12 Capital Reforecast V2 (active)"/>
    <s v="A2783718"/>
    <n v="5990.33"/>
    <n v="0"/>
    <n v="0"/>
    <n v="0"/>
    <n v="0"/>
    <n v="0"/>
    <n v="0"/>
    <n v="0"/>
    <n v="0"/>
    <n v="0"/>
    <n v="0"/>
    <n v="0"/>
    <n v="5990.33"/>
    <n v="5990.33"/>
  </r>
  <r>
    <s v="Spend"/>
    <x v="1"/>
    <s v="CRR-16857"/>
    <x v="72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2-31T00:00:00"/>
    <d v="2022-01-31T00:00:00"/>
    <d v="2022-01-31T00:00:00"/>
    <d v="2023-12-31T00:00:00"/>
    <s v="open"/>
    <s v="FP-ES-Big Bend Station Capital-Blkt"/>
    <s v="Electric Steam Production Plant"/>
    <x v="0"/>
    <x v="1"/>
    <x v="2"/>
    <s v="TEC 2024 0+12 Capital Reforecast V2 (active)"/>
    <s v="A2786044"/>
    <n v="6134.7"/>
    <n v="0"/>
    <n v="0"/>
    <n v="0"/>
    <n v="0"/>
    <n v="0"/>
    <n v="0"/>
    <n v="0"/>
    <n v="0"/>
    <n v="0"/>
    <n v="0"/>
    <n v="0"/>
    <n v="6134.7"/>
    <n v="6134.7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0"/>
    <s v="TEC 2024 0+12 Capital Reforecast V2 (active)"/>
    <s v="A2789403"/>
    <n v="-24290.11"/>
    <n v="0"/>
    <n v="0"/>
    <n v="0"/>
    <n v="0"/>
    <n v="0"/>
    <n v="0"/>
    <n v="0"/>
    <n v="0"/>
    <n v="0"/>
    <n v="0"/>
    <n v="0"/>
    <n v="-24290.11"/>
    <n v="-24290.11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4"/>
    <s v="TEC 2024 0+12 Capital Reforecast V2 (active)"/>
    <s v="A2770577"/>
    <n v="-15373.380000000001"/>
    <n v="0"/>
    <n v="0"/>
    <n v="0"/>
    <n v="0"/>
    <n v="0"/>
    <n v="0"/>
    <n v="0"/>
    <n v="0"/>
    <n v="0"/>
    <n v="0"/>
    <n v="0"/>
    <n v="-15373.380000000001"/>
    <n v="-15373.380000000001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1"/>
    <s v="TEC 2024 0+12 Capital Reforecast V2 (active)"/>
    <s v="A2789403"/>
    <n v="-3594.9300000000003"/>
    <n v="1457.41"/>
    <n v="0"/>
    <n v="0"/>
    <n v="0"/>
    <n v="0"/>
    <n v="0"/>
    <n v="0"/>
    <n v="0"/>
    <n v="0"/>
    <n v="0"/>
    <n v="0"/>
    <n v="-2137.52"/>
    <n v="-2137.5200000000004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1"/>
    <s v="TEC 2024 0+12 Capital Reforecast V2 (active)"/>
    <s v="A2770577"/>
    <n v="-2275.2600000000002"/>
    <n v="2325.94"/>
    <n v="0"/>
    <n v="0"/>
    <n v="0"/>
    <n v="0"/>
    <n v="0"/>
    <n v="0"/>
    <n v="0"/>
    <n v="0"/>
    <n v="0"/>
    <n v="0"/>
    <n v="50.68"/>
    <n v="50.679999999999836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0"/>
    <s v="TEC 2024 0+12 Capital Reforecast V2 (active)"/>
    <s v="A2789385"/>
    <n v="0"/>
    <n v="0"/>
    <n v="0"/>
    <n v="0"/>
    <n v="0"/>
    <n v="-19270.900000000001"/>
    <n v="0"/>
    <n v="0"/>
    <n v="0"/>
    <n v="0"/>
    <n v="0"/>
    <n v="0"/>
    <n v="-19270.900000000001"/>
    <n v="0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1"/>
    <s v="TEC 2024 0+12 Capital Reforecast V2 (active)"/>
    <s v="A2789385"/>
    <n v="0"/>
    <n v="0"/>
    <n v="0"/>
    <n v="0"/>
    <n v="0"/>
    <n v="-1695.8500000000001"/>
    <n v="0"/>
    <n v="-1584"/>
    <n v="0"/>
    <n v="0"/>
    <n v="0"/>
    <n v="0"/>
    <n v="-3279.85"/>
    <n v="0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2"/>
    <s v="TEC 2024 0+12 Capital Reforecast V2 (active)"/>
    <s v="A2789385"/>
    <n v="0"/>
    <n v="0"/>
    <n v="0"/>
    <n v="0"/>
    <n v="0"/>
    <n v="0"/>
    <n v="0"/>
    <n v="-18000"/>
    <n v="0"/>
    <n v="0"/>
    <n v="0"/>
    <n v="0"/>
    <n v="-18000"/>
    <n v="0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2"/>
    <s v="TEC 2024 0+12 Capital Reforecast V2 (active)"/>
    <s v="A2810936"/>
    <n v="0"/>
    <n v="0"/>
    <n v="0"/>
    <n v="3890"/>
    <n v="0"/>
    <n v="0"/>
    <n v="0"/>
    <n v="0"/>
    <n v="0"/>
    <n v="0"/>
    <n v="0"/>
    <n v="0"/>
    <n v="3890"/>
    <n v="0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0"/>
    <s v="TEC 2024 0+12 Capital Reforecast V2 (active)"/>
    <s v="A2770577"/>
    <n v="0"/>
    <n v="576"/>
    <n v="0"/>
    <n v="0"/>
    <n v="0"/>
    <n v="0"/>
    <n v="0"/>
    <n v="0"/>
    <n v="0"/>
    <n v="0"/>
    <n v="0"/>
    <n v="0"/>
    <n v="576"/>
    <n v="576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1"/>
    <s v="TEC 2024 0+12 Capital Reforecast V2 (active)"/>
    <s v="A2810936"/>
    <n v="0"/>
    <n v="1140.48"/>
    <n v="0"/>
    <n v="342.32"/>
    <n v="0"/>
    <n v="0"/>
    <n v="0"/>
    <n v="0"/>
    <n v="0"/>
    <n v="0"/>
    <n v="0"/>
    <n v="0"/>
    <n v="1482.8"/>
    <n v="1140.48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0"/>
    <s v="TEC 2024 0+12 Capital Reforecast V2 (active)"/>
    <s v="A2810936"/>
    <n v="0"/>
    <n v="12960"/>
    <n v="0"/>
    <n v="0"/>
    <n v="0"/>
    <n v="0"/>
    <n v="0"/>
    <n v="0"/>
    <n v="0"/>
    <n v="0"/>
    <n v="0"/>
    <n v="0"/>
    <n v="12960"/>
    <n v="12960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2"/>
    <s v="TEC 2024 0+12 Capital Reforecast V2 (active)"/>
    <s v="A2770577"/>
    <n v="0"/>
    <n v="15373.380000000001"/>
    <n v="0"/>
    <n v="0"/>
    <n v="0"/>
    <n v="0"/>
    <n v="0"/>
    <n v="0"/>
    <n v="0"/>
    <n v="0"/>
    <n v="0"/>
    <n v="0"/>
    <n v="15373.380000000001"/>
    <n v="15373.380000000001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2"/>
    <s v="TEC 2024 0+12 Capital Reforecast V2 (active)"/>
    <s v="A2805514"/>
    <n v="1161"/>
    <n v="0"/>
    <n v="0"/>
    <n v="0"/>
    <n v="0"/>
    <n v="0"/>
    <n v="0"/>
    <n v="0"/>
    <n v="0"/>
    <n v="0"/>
    <n v="0"/>
    <n v="0"/>
    <n v="1161"/>
    <n v="1161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1"/>
    <s v="TEC 2024 0+12 Capital Reforecast V2 (active)"/>
    <s v="A2805514"/>
    <n v="1182.3700000000001"/>
    <n v="-479.34000000000003"/>
    <n v="0"/>
    <n v="0"/>
    <n v="0"/>
    <n v="0"/>
    <n v="0"/>
    <n v="0"/>
    <n v="0"/>
    <n v="0"/>
    <n v="0"/>
    <n v="0"/>
    <n v="703.03"/>
    <n v="703.03000000000009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0"/>
    <x v="0"/>
    <s v="TEC 2024 0+12 Capital Reforecast V2 (active)"/>
    <s v="A2805514"/>
    <n v="6827.97"/>
    <n v="0"/>
    <n v="0"/>
    <n v="0"/>
    <n v="0"/>
    <n v="0"/>
    <n v="0"/>
    <n v="0"/>
    <n v="0"/>
    <n v="0"/>
    <n v="0"/>
    <n v="0"/>
    <n v="6827.97"/>
    <n v="6827.97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1"/>
    <x v="4"/>
    <s v="TEC 2024 0+12 Capital Reforecast V2 (active)"/>
    <s v="A2770577"/>
    <n v="-12920.03"/>
    <n v="0"/>
    <n v="0"/>
    <n v="0"/>
    <n v="0"/>
    <n v="0"/>
    <n v="0"/>
    <n v="0"/>
    <n v="0"/>
    <n v="0"/>
    <n v="0"/>
    <n v="0"/>
    <n v="-12920.03"/>
    <n v="-12920.03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1"/>
    <x v="1"/>
    <s v="TEC 2024 0+12 Capital Reforecast V2 (active)"/>
    <s v="A2770577"/>
    <n v="-1045.83"/>
    <n v="1128.55"/>
    <n v="0"/>
    <n v="0"/>
    <n v="0"/>
    <n v="0"/>
    <n v="0"/>
    <n v="0"/>
    <n v="0"/>
    <n v="0"/>
    <n v="0"/>
    <n v="0"/>
    <n v="82.72"/>
    <n v="82.720000000000027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1"/>
    <x v="2"/>
    <s v="TEC 2024 0+12 Capital Reforecast V2 (active)"/>
    <s v="A2789385"/>
    <n v="0"/>
    <n v="0"/>
    <n v="0"/>
    <n v="0"/>
    <n v="0"/>
    <n v="0"/>
    <n v="0"/>
    <n v="18000"/>
    <n v="0"/>
    <n v="0"/>
    <n v="0"/>
    <n v="0"/>
    <n v="18000"/>
    <n v="0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1"/>
    <x v="0"/>
    <s v="TEC 2024 0+12 Capital Reforecast V2 (active)"/>
    <s v="A2770577"/>
    <n v="328"/>
    <n v="612"/>
    <n v="0"/>
    <n v="0"/>
    <n v="0"/>
    <n v="0"/>
    <n v="0"/>
    <n v="0"/>
    <n v="0"/>
    <n v="0"/>
    <n v="0"/>
    <n v="0"/>
    <n v="940"/>
    <n v="940"/>
  </r>
  <r>
    <s v="Spend"/>
    <x v="1"/>
    <s v="CRR-16858"/>
    <x v="73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2-12-01T00:00:00"/>
    <d v="2021-12-31T00:00:00"/>
    <d v="2021-12-31T00:00:00"/>
    <d v="2022-12-01T00:00:00"/>
    <s v="open"/>
    <s v="FP-ES-Big Bend Station Capital-Blkt"/>
    <s v="Electric Steam Production Plant"/>
    <x v="0"/>
    <x v="1"/>
    <x v="2"/>
    <s v="TEC 2024 0+12 Capital Reforecast V2 (active)"/>
    <s v="A2770577"/>
    <n v="5525.6"/>
    <n v="7394.43"/>
    <n v="0"/>
    <n v="0"/>
    <n v="0"/>
    <n v="0"/>
    <n v="0"/>
    <n v="0"/>
    <n v="0"/>
    <n v="0"/>
    <n v="0"/>
    <n v="0"/>
    <n v="12920.03"/>
    <n v="12920.03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4"/>
    <s v="TEC 2024 0+12 Capital Reforecast V2 (active)"/>
    <s v="A2778353"/>
    <n v="-631.32000000000005"/>
    <n v="0"/>
    <n v="0"/>
    <n v="0"/>
    <n v="0"/>
    <n v="0"/>
    <n v="0"/>
    <n v="0"/>
    <n v="0"/>
    <n v="0"/>
    <n v="0"/>
    <n v="0"/>
    <n v="-631.32000000000005"/>
    <n v="-631.32000000000005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78353"/>
    <n v="-93.44"/>
    <n v="93.44"/>
    <n v="0"/>
    <n v="725.44"/>
    <n v="0"/>
    <n v="0"/>
    <n v="0"/>
    <n v="0"/>
    <n v="0"/>
    <n v="0"/>
    <n v="0"/>
    <n v="0"/>
    <n v="725.44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1"/>
    <x v="0"/>
    <x v="7"/>
    <s v="TEC 2024 0+12 Capital Reforecast V2 (active)"/>
    <s v="A2783483"/>
    <n v="0"/>
    <n v="-1200"/>
    <n v="0"/>
    <n v="0"/>
    <n v="0"/>
    <n v="0"/>
    <n v="0"/>
    <n v="0"/>
    <n v="0"/>
    <n v="0"/>
    <n v="0"/>
    <n v="0"/>
    <n v="-1200"/>
    <n v="-120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1"/>
    <x v="0"/>
    <x v="1"/>
    <s v="TEC 2024 0+12 Capital Reforecast V2 (active)"/>
    <s v="A2783483"/>
    <n v="0"/>
    <n v="-119.88"/>
    <n v="0"/>
    <n v="0"/>
    <n v="0"/>
    <n v="0"/>
    <n v="0"/>
    <n v="0"/>
    <n v="0"/>
    <n v="0"/>
    <n v="0"/>
    <n v="0"/>
    <n v="-119.88"/>
    <n v="-119.88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1"/>
    <x v="0"/>
    <x v="4"/>
    <s v="TEC 2024 0+12 Capital Reforecast V2 (active)"/>
    <s v="A2787866"/>
    <n v="0"/>
    <n v="0"/>
    <n v="0"/>
    <n v="-4112.3900000000003"/>
    <n v="0"/>
    <n v="0"/>
    <n v="0"/>
    <n v="0"/>
    <n v="0"/>
    <n v="0"/>
    <n v="0"/>
    <n v="0"/>
    <n v="-4112.3900000000003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1"/>
    <x v="0"/>
    <x v="7"/>
    <s v="TEC 2024 0+12 Capital Reforecast V2 (active)"/>
    <s v="A2787866"/>
    <n v="0"/>
    <n v="0"/>
    <n v="0"/>
    <n v="0"/>
    <n v="0"/>
    <n v="-1346.97"/>
    <n v="0"/>
    <n v="0"/>
    <n v="0"/>
    <n v="0"/>
    <n v="0"/>
    <n v="0"/>
    <n v="-1346.97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83483"/>
    <n v="0"/>
    <n v="0"/>
    <n v="0"/>
    <n v="0"/>
    <n v="0"/>
    <n v="0"/>
    <n v="0"/>
    <n v="0"/>
    <n v="0"/>
    <n v="0"/>
    <n v="7467.45"/>
    <n v="0"/>
    <n v="7467.45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0"/>
    <s v="TEC 2024 0+12 Capital Reforecast V2 (active)"/>
    <s v="A2783483"/>
    <n v="0"/>
    <n v="0"/>
    <n v="0"/>
    <n v="0"/>
    <n v="0"/>
    <n v="0"/>
    <n v="0"/>
    <n v="0"/>
    <n v="0"/>
    <n v="0"/>
    <n v="71118.650000000009"/>
    <n v="0"/>
    <n v="71118.650000000009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5"/>
    <s v="TEC 2024 0+12 Capital Reforecast V2 (active)"/>
    <s v="A2818987"/>
    <n v="0"/>
    <n v="0"/>
    <n v="0"/>
    <n v="0"/>
    <n v="0"/>
    <n v="0"/>
    <n v="0"/>
    <n v="20.580000000000002"/>
    <n v="0"/>
    <n v="0"/>
    <n v="0"/>
    <n v="0"/>
    <n v="20.580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5"/>
    <s v="TEC 2024 0+12 Capital Reforecast V2 (active)"/>
    <s v="A2818992"/>
    <n v="0"/>
    <n v="0"/>
    <n v="0"/>
    <n v="0"/>
    <n v="0"/>
    <n v="0"/>
    <n v="0"/>
    <n v="20.580000000000002"/>
    <n v="0"/>
    <n v="0"/>
    <n v="0"/>
    <n v="0"/>
    <n v="20.580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6"/>
    <s v="TEC 2024 0+12 Capital Reforecast V2 (active)"/>
    <s v="A2818992"/>
    <n v="0"/>
    <n v="0"/>
    <n v="0"/>
    <n v="0"/>
    <n v="0"/>
    <n v="0"/>
    <n v="0"/>
    <n v="42.910000000000004"/>
    <n v="7.15"/>
    <n v="0"/>
    <n v="0"/>
    <n v="0"/>
    <n v="50.06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6"/>
    <s v="TEC 2024 0+12 Capital Reforecast V2 (active)"/>
    <s v="A2818987"/>
    <n v="0"/>
    <n v="0"/>
    <n v="0"/>
    <n v="0"/>
    <n v="0"/>
    <n v="0"/>
    <n v="0"/>
    <n v="42.910000000000004"/>
    <n v="7.15"/>
    <n v="0"/>
    <n v="0"/>
    <n v="0"/>
    <n v="50.06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7"/>
    <s v="TEC 2024 0+12 Capital Reforecast V2 (active)"/>
    <s v="A2818987"/>
    <n v="0"/>
    <n v="0"/>
    <n v="0"/>
    <n v="0"/>
    <n v="0"/>
    <n v="0"/>
    <n v="0"/>
    <n v="151.92000000000002"/>
    <n v="0"/>
    <n v="0"/>
    <n v="0"/>
    <n v="0"/>
    <n v="151.92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7"/>
    <s v="TEC 2024 0+12 Capital Reforecast V2 (active)"/>
    <s v="A2818992"/>
    <n v="0"/>
    <n v="0"/>
    <n v="0"/>
    <n v="0"/>
    <n v="0"/>
    <n v="0"/>
    <n v="0"/>
    <n v="151.92000000000002"/>
    <n v="0"/>
    <n v="0"/>
    <n v="0"/>
    <n v="0"/>
    <n v="151.92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0"/>
    <s v="TEC 2024 0+12 Capital Reforecast V2 (active)"/>
    <s v="A2778353"/>
    <n v="0"/>
    <n v="0"/>
    <n v="0"/>
    <n v="0"/>
    <n v="0"/>
    <n v="0"/>
    <n v="0"/>
    <n v="65787.5"/>
    <n v="0"/>
    <n v="0"/>
    <n v="0"/>
    <n v="0"/>
    <n v="65787.5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0"/>
    <s v="TEC 2024 0+12 Capital Reforecast V2 (active)"/>
    <s v="A2787866"/>
    <n v="0"/>
    <n v="0"/>
    <n v="0"/>
    <n v="0"/>
    <n v="0"/>
    <n v="0"/>
    <n v="340.25"/>
    <n v="0"/>
    <n v="0"/>
    <n v="0"/>
    <n v="0"/>
    <n v="0"/>
    <n v="340.25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818992"/>
    <n v="0"/>
    <n v="0"/>
    <n v="0"/>
    <n v="0"/>
    <n v="268.14"/>
    <n v="0"/>
    <n v="0"/>
    <n v="15.21"/>
    <n v="0"/>
    <n v="0"/>
    <n v="0"/>
    <n v="0"/>
    <n v="283.35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818987"/>
    <n v="0"/>
    <n v="0"/>
    <n v="0"/>
    <n v="0"/>
    <n v="268.14"/>
    <n v="0"/>
    <n v="0"/>
    <n v="15.21"/>
    <n v="0"/>
    <n v="0"/>
    <n v="0"/>
    <n v="0"/>
    <n v="283.35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0"/>
    <s v="TEC 2024 0+12 Capital Reforecast V2 (active)"/>
    <s v="A2818992"/>
    <n v="0"/>
    <n v="0"/>
    <n v="0"/>
    <n v="0"/>
    <n v="4853.7300000000005"/>
    <n v="0"/>
    <n v="0"/>
    <n v="0"/>
    <n v="0"/>
    <n v="0"/>
    <n v="0"/>
    <n v="0"/>
    <n v="4853.7300000000005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0"/>
    <s v="TEC 2024 0+12 Capital Reforecast V2 (active)"/>
    <s v="A2818987"/>
    <n v="0"/>
    <n v="0"/>
    <n v="0"/>
    <n v="0"/>
    <n v="4853.7300000000005"/>
    <n v="0"/>
    <n v="0"/>
    <n v="0"/>
    <n v="0"/>
    <n v="0"/>
    <n v="0"/>
    <n v="0"/>
    <n v="4853.7300000000005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0"/>
    <s v="TEC 2024 0+12 Capital Reforecast V2 (active)"/>
    <s v="A2775661"/>
    <n v="0"/>
    <n v="0"/>
    <n v="870.87"/>
    <n v="0"/>
    <n v="0"/>
    <n v="0"/>
    <n v="0"/>
    <n v="0"/>
    <n v="0"/>
    <n v="0"/>
    <n v="0"/>
    <n v="0"/>
    <n v="870.87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2"/>
    <s v="TEC 2024 0+12 Capital Reforecast V2 (active)"/>
    <s v="A2789080"/>
    <n v="0"/>
    <n v="0"/>
    <n v="2941.01"/>
    <n v="0"/>
    <n v="0"/>
    <n v="0"/>
    <n v="0"/>
    <n v="0"/>
    <n v="0"/>
    <n v="0"/>
    <n v="0"/>
    <n v="0"/>
    <n v="2941.01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2"/>
    <s v="TEC 2024 0+12 Capital Reforecast V2 (active)"/>
    <s v="A2788356"/>
    <n v="0"/>
    <n v="0"/>
    <n v="5062.9000000000005"/>
    <n v="0"/>
    <n v="0"/>
    <n v="0"/>
    <n v="0"/>
    <n v="0"/>
    <n v="0"/>
    <n v="0"/>
    <n v="0"/>
    <n v="0"/>
    <n v="5062.9000000000005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2"/>
    <s v="TEC 2024 0+12 Capital Reforecast V2 (active)"/>
    <s v="A2779865"/>
    <n v="0"/>
    <n v="0"/>
    <n v="9021.44"/>
    <n v="0"/>
    <n v="0"/>
    <n v="0"/>
    <n v="0"/>
    <n v="0"/>
    <n v="0"/>
    <n v="0"/>
    <n v="0"/>
    <n v="0"/>
    <n v="9021.44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87838"/>
    <n v="0"/>
    <n v="72.28"/>
    <n v="0"/>
    <n v="0"/>
    <n v="0"/>
    <n v="0"/>
    <n v="0"/>
    <n v="0"/>
    <n v="0"/>
    <n v="0"/>
    <n v="0"/>
    <n v="0"/>
    <n v="72.28"/>
    <n v="72.28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5"/>
    <s v="TEC 2024 0+12 Capital Reforecast V2 (active)"/>
    <s v="A2777536"/>
    <n v="0"/>
    <n v="74.78"/>
    <n v="0"/>
    <n v="0"/>
    <n v="0"/>
    <n v="0"/>
    <n v="0"/>
    <n v="0"/>
    <n v="0"/>
    <n v="0"/>
    <n v="0"/>
    <n v="0"/>
    <n v="74.78"/>
    <n v="74.78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6"/>
    <s v="TEC 2024 0+12 Capital Reforecast V2 (active)"/>
    <s v="A2777536"/>
    <n v="0"/>
    <n v="183.84"/>
    <n v="0"/>
    <n v="0"/>
    <n v="0"/>
    <n v="0"/>
    <n v="0"/>
    <n v="0"/>
    <n v="0"/>
    <n v="0"/>
    <n v="0"/>
    <n v="0"/>
    <n v="183.84"/>
    <n v="183.84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89080"/>
    <n v="0"/>
    <n v="258.81"/>
    <n v="0"/>
    <n v="0"/>
    <n v="0"/>
    <n v="0"/>
    <n v="0"/>
    <n v="0"/>
    <n v="0"/>
    <n v="0"/>
    <n v="0"/>
    <n v="0"/>
    <n v="258.81"/>
    <n v="258.81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7"/>
    <s v="TEC 2024 0+12 Capital Reforecast V2 (active)"/>
    <s v="A2777536"/>
    <n v="0"/>
    <n v="592.65"/>
    <n v="0"/>
    <n v="0"/>
    <n v="0"/>
    <n v="0"/>
    <n v="0"/>
    <n v="0"/>
    <n v="0"/>
    <n v="0"/>
    <n v="0"/>
    <n v="0"/>
    <n v="592.65"/>
    <n v="592.65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2"/>
    <s v="TEC 2024 0+12 Capital Reforecast V2 (active)"/>
    <s v="A2778353"/>
    <n v="0"/>
    <n v="631.32000000000005"/>
    <n v="891.49"/>
    <n v="8243.69"/>
    <n v="0"/>
    <n v="0"/>
    <n v="0"/>
    <n v="0"/>
    <n v="0"/>
    <n v="0"/>
    <n v="0"/>
    <n v="0"/>
    <n v="9766.5"/>
    <n v="631.32000000000005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79865"/>
    <n v="0"/>
    <n v="793.88"/>
    <n v="0"/>
    <n v="0"/>
    <n v="0"/>
    <n v="0"/>
    <n v="0"/>
    <n v="0"/>
    <n v="0"/>
    <n v="0"/>
    <n v="0"/>
    <n v="0"/>
    <n v="793.88"/>
    <n v="793.88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2"/>
    <s v="TEC 2024 0+12 Capital Reforecast V2 (active)"/>
    <s v="A2787838"/>
    <n v="0"/>
    <n v="821.4"/>
    <n v="0"/>
    <n v="0"/>
    <n v="0"/>
    <n v="0"/>
    <n v="0"/>
    <n v="0"/>
    <n v="0"/>
    <n v="0"/>
    <n v="0"/>
    <n v="0"/>
    <n v="821.4"/>
    <n v="821.4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4"/>
    <s v="TEC 2024 0+12 Capital Reforecast V2 (active)"/>
    <s v="A2787850"/>
    <n v="0"/>
    <n v="2196.2400000000002"/>
    <n v="-2196.2400000000002"/>
    <n v="0"/>
    <n v="0"/>
    <n v="0"/>
    <n v="0"/>
    <n v="0"/>
    <n v="0"/>
    <n v="0"/>
    <n v="0"/>
    <n v="0"/>
    <n v="0"/>
    <n v="2196.2400000000002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2"/>
    <s v="TEC 2024 0+12 Capital Reforecast V2 (active)"/>
    <s v="A2787850"/>
    <n v="0"/>
    <n v="2535"/>
    <n v="2196.2400000000002"/>
    <n v="0"/>
    <n v="0"/>
    <n v="0"/>
    <n v="0"/>
    <n v="0"/>
    <n v="0"/>
    <n v="0"/>
    <n v="0"/>
    <n v="0"/>
    <n v="4731.24"/>
    <n v="2535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4"/>
    <s v="TEC 2024 0+12 Capital Reforecast V2 (active)"/>
    <s v="A2789080"/>
    <n v="0"/>
    <n v="2941.01"/>
    <n v="-2941.01"/>
    <n v="0"/>
    <n v="0"/>
    <n v="0"/>
    <n v="0"/>
    <n v="0"/>
    <n v="0"/>
    <n v="0"/>
    <n v="0"/>
    <n v="0"/>
    <n v="0"/>
    <n v="2941.01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4"/>
    <s v="TEC 2024 0+12 Capital Reforecast V2 (active)"/>
    <s v="A2788356"/>
    <n v="0"/>
    <n v="5062.9000000000005"/>
    <n v="-5062.9000000000005"/>
    <n v="0"/>
    <n v="0"/>
    <n v="0"/>
    <n v="0"/>
    <n v="0"/>
    <n v="0"/>
    <n v="0"/>
    <n v="0"/>
    <n v="0"/>
    <n v="0"/>
    <n v="5062.9000000000005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88356"/>
    <n v="0"/>
    <n v="8788.73"/>
    <n v="0"/>
    <n v="0"/>
    <n v="0"/>
    <n v="0"/>
    <n v="0"/>
    <n v="0"/>
    <n v="0"/>
    <n v="0"/>
    <n v="0"/>
    <n v="0"/>
    <n v="8788.73"/>
    <n v="8788.73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4"/>
    <s v="TEC 2024 0+12 Capital Reforecast V2 (active)"/>
    <s v="A2779865"/>
    <n v="0"/>
    <n v="9021.44"/>
    <n v="-9021.44"/>
    <n v="0"/>
    <n v="0"/>
    <n v="0"/>
    <n v="0"/>
    <n v="0"/>
    <n v="0"/>
    <n v="0"/>
    <n v="0"/>
    <n v="0"/>
    <n v="0"/>
    <n v="9021.44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4"/>
    <s v="TEC 2024 0+12 Capital Reforecast V2 (active)"/>
    <s v="A2787866"/>
    <n v="0"/>
    <n v="12380.210000000001"/>
    <n v="-10705.58"/>
    <n v="-739.99"/>
    <n v="-934.64"/>
    <n v="0"/>
    <n v="700.34"/>
    <n v="3412.05"/>
    <n v="0"/>
    <n v="0"/>
    <n v="0"/>
    <n v="0"/>
    <n v="4112.3900000000003"/>
    <n v="12380.210000000001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0"/>
    <s v="TEC 2024 0+12 Capital Reforecast V2 (active)"/>
    <s v="A2788356"/>
    <n v="0"/>
    <n v="94808.960000000006"/>
    <n v="0"/>
    <n v="0"/>
    <n v="0"/>
    <n v="0"/>
    <n v="0"/>
    <n v="0"/>
    <n v="0"/>
    <n v="0"/>
    <n v="0"/>
    <n v="0"/>
    <n v="94808.960000000006"/>
    <n v="94808.960000000006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77536"/>
    <n v="18.27"/>
    <n v="51.1"/>
    <n v="0"/>
    <n v="0"/>
    <n v="0"/>
    <n v="0"/>
    <n v="0"/>
    <n v="0"/>
    <n v="0"/>
    <n v="0"/>
    <n v="0"/>
    <n v="0"/>
    <n v="69.37"/>
    <n v="69.37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5"/>
    <s v="TEC 2024 0+12 Capital Reforecast V2 (active)"/>
    <s v="A2787850"/>
    <n v="55.9"/>
    <n v="0"/>
    <n v="0"/>
    <n v="0"/>
    <n v="0"/>
    <n v="0"/>
    <n v="0"/>
    <n v="0"/>
    <n v="0"/>
    <n v="0"/>
    <n v="0"/>
    <n v="0"/>
    <n v="55.9"/>
    <n v="55.9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0"/>
    <s v="TEC 2024 0+12 Capital Reforecast V2 (active)"/>
    <s v="A2777536"/>
    <n v="123.46000000000001"/>
    <n v="0"/>
    <n v="0"/>
    <n v="0"/>
    <n v="0"/>
    <n v="0"/>
    <n v="0"/>
    <n v="0"/>
    <n v="0"/>
    <n v="0"/>
    <n v="0"/>
    <n v="0"/>
    <n v="123.46000000000001"/>
    <n v="123.46000000000001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87850"/>
    <n v="125.75"/>
    <n v="366.04"/>
    <n v="0"/>
    <n v="0"/>
    <n v="0"/>
    <n v="0"/>
    <n v="0"/>
    <n v="0"/>
    <n v="0"/>
    <n v="0"/>
    <n v="0"/>
    <n v="0"/>
    <n v="491.79"/>
    <n v="491.79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6"/>
    <s v="TEC 2024 0+12 Capital Reforecast V2 (active)"/>
    <s v="A2787850"/>
    <n v="220.79"/>
    <n v="0"/>
    <n v="0"/>
    <n v="0"/>
    <n v="0"/>
    <n v="0"/>
    <n v="0"/>
    <n v="0"/>
    <n v="0"/>
    <n v="0"/>
    <n v="0"/>
    <n v="0"/>
    <n v="220.79"/>
    <n v="220.79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1"/>
    <s v="TEC 2024 0+12 Capital Reforecast V2 (active)"/>
    <s v="A2787866"/>
    <n v="403.58"/>
    <n v="925.86"/>
    <n v="147.37"/>
    <n v="439.53000000000003"/>
    <n v="44.94"/>
    <n v="0"/>
    <n v="77.38"/>
    <n v="430.32"/>
    <n v="0"/>
    <n v="0"/>
    <n v="0"/>
    <n v="0"/>
    <n v="2468.98"/>
    <n v="1329.44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7"/>
    <s v="TEC 2024 0+12 Capital Reforecast V2 (active)"/>
    <s v="A2787850"/>
    <n v="815.95"/>
    <n v="-15.42"/>
    <n v="0"/>
    <n v="0"/>
    <n v="0"/>
    <n v="0"/>
    <n v="0"/>
    <n v="0"/>
    <n v="0"/>
    <n v="0"/>
    <n v="0"/>
    <n v="0"/>
    <n v="800.53"/>
    <n v="800.53000000000009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0"/>
    <x v="2"/>
    <s v="TEC 2024 0+12 Capital Reforecast V2 (active)"/>
    <s v="A2787866"/>
    <n v="2726.88"/>
    <n v="0"/>
    <n v="12380.210000000001"/>
    <n v="5734.63"/>
    <n v="1445.28"/>
    <n v="0"/>
    <n v="0"/>
    <n v="1477.84"/>
    <n v="0"/>
    <n v="0"/>
    <n v="0"/>
    <n v="0"/>
    <n v="23764.84"/>
    <n v="2726.88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4"/>
    <s v="TEC 2024 0+12 Capital Reforecast V2 (active)"/>
    <s v="A2778353"/>
    <n v="0"/>
    <n v="0"/>
    <n v="-137000"/>
    <n v="0"/>
    <n v="0"/>
    <n v="0"/>
    <n v="0"/>
    <n v="0"/>
    <n v="0"/>
    <n v="0"/>
    <n v="0"/>
    <n v="0"/>
    <n v="-137000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1"/>
    <s v="TEC 2024 0+12 Capital Reforecast V2 (active)"/>
    <s v="A2818987"/>
    <n v="0"/>
    <n v="0"/>
    <n v="0"/>
    <n v="0"/>
    <n v="0"/>
    <n v="0"/>
    <n v="0"/>
    <n v="15.21"/>
    <n v="0"/>
    <n v="0"/>
    <n v="0"/>
    <n v="0"/>
    <n v="15.21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1"/>
    <s v="TEC 2024 0+12 Capital Reforecast V2 (active)"/>
    <s v="A2818992"/>
    <n v="0"/>
    <n v="0"/>
    <n v="0"/>
    <n v="0"/>
    <n v="0"/>
    <n v="0"/>
    <n v="0"/>
    <n v="15.21"/>
    <n v="0"/>
    <n v="0"/>
    <n v="0"/>
    <n v="0"/>
    <n v="15.21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5"/>
    <s v="TEC 2024 0+12 Capital Reforecast V2 (active)"/>
    <s v="A2818987"/>
    <n v="0"/>
    <n v="0"/>
    <n v="0"/>
    <n v="0"/>
    <n v="0"/>
    <n v="0"/>
    <n v="0"/>
    <n v="20.580000000000002"/>
    <n v="0"/>
    <n v="0"/>
    <n v="0"/>
    <n v="0"/>
    <n v="20.580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5"/>
    <s v="TEC 2024 0+12 Capital Reforecast V2 (active)"/>
    <s v="A2818992"/>
    <n v="0"/>
    <n v="0"/>
    <n v="0"/>
    <n v="0"/>
    <n v="0"/>
    <n v="0"/>
    <n v="0"/>
    <n v="20.580000000000002"/>
    <n v="0"/>
    <n v="0"/>
    <n v="0"/>
    <n v="0"/>
    <n v="20.580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6"/>
    <s v="TEC 2024 0+12 Capital Reforecast V2 (active)"/>
    <s v="A2818992"/>
    <n v="0"/>
    <n v="0"/>
    <n v="0"/>
    <n v="0"/>
    <n v="0"/>
    <n v="0"/>
    <n v="0"/>
    <n v="42.910000000000004"/>
    <n v="7.15"/>
    <n v="0"/>
    <n v="0"/>
    <n v="0"/>
    <n v="50.06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6"/>
    <s v="TEC 2024 0+12 Capital Reforecast V2 (active)"/>
    <s v="A2818987"/>
    <n v="0"/>
    <n v="0"/>
    <n v="0"/>
    <n v="0"/>
    <n v="0"/>
    <n v="0"/>
    <n v="0"/>
    <n v="42.910000000000004"/>
    <n v="7.15"/>
    <n v="0"/>
    <n v="0"/>
    <n v="0"/>
    <n v="50.06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7"/>
    <s v="TEC 2024 0+12 Capital Reforecast V2 (active)"/>
    <s v="A2818987"/>
    <n v="0"/>
    <n v="0"/>
    <n v="0"/>
    <n v="0"/>
    <n v="0"/>
    <n v="0"/>
    <n v="0"/>
    <n v="151.92000000000002"/>
    <n v="0"/>
    <n v="0"/>
    <n v="0"/>
    <n v="0"/>
    <n v="151.92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7"/>
    <s v="TEC 2024 0+12 Capital Reforecast V2 (active)"/>
    <s v="A2818992"/>
    <n v="0"/>
    <n v="0"/>
    <n v="0"/>
    <n v="0"/>
    <n v="0"/>
    <n v="0"/>
    <n v="0"/>
    <n v="151.92000000000002"/>
    <n v="0"/>
    <n v="0"/>
    <n v="0"/>
    <n v="0"/>
    <n v="151.9200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1"/>
    <s v="TEC 2024 0+12 Capital Reforecast V2 (active)"/>
    <s v="A2778353"/>
    <n v="0"/>
    <n v="0"/>
    <n v="0"/>
    <n v="0"/>
    <n v="0"/>
    <n v="0"/>
    <n v="0"/>
    <n v="1850.64"/>
    <n v="0"/>
    <n v="0"/>
    <n v="0"/>
    <n v="0"/>
    <n v="1850.64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2"/>
    <s v="TEC 2024 0+12 Capital Reforecast V2 (active)"/>
    <s v="A2778353"/>
    <n v="0"/>
    <n v="0"/>
    <n v="0"/>
    <n v="0"/>
    <n v="0"/>
    <n v="0"/>
    <n v="0"/>
    <n v="21030.080000000002"/>
    <n v="0"/>
    <n v="0"/>
    <n v="0"/>
    <n v="0"/>
    <n v="21030.08000000000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1"/>
    <x v="1"/>
    <x v="7"/>
    <s v="TEC 2024 0+12 Capital Reforecast V2 (active)"/>
    <s v="A2787866"/>
    <n v="0"/>
    <n v="0"/>
    <n v="0"/>
    <n v="0"/>
    <n v="0"/>
    <n v="1346.97"/>
    <n v="0"/>
    <n v="0"/>
    <n v="0"/>
    <n v="0"/>
    <n v="0"/>
    <n v="0"/>
    <n v="1346.97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2"/>
    <s v="TEC 2024 0+12 Capital Reforecast V2 (active)"/>
    <s v="A2770686"/>
    <n v="0"/>
    <n v="0"/>
    <n v="0"/>
    <n v="0"/>
    <n v="541.76"/>
    <n v="0"/>
    <n v="0"/>
    <n v="0"/>
    <n v="0"/>
    <n v="0"/>
    <n v="0"/>
    <n v="0"/>
    <n v="541.76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0"/>
    <s v="TEC 2024 0+12 Capital Reforecast V2 (active)"/>
    <s v="A2778353"/>
    <n v="0"/>
    <n v="0"/>
    <n v="3901.5"/>
    <n v="0"/>
    <n v="0"/>
    <n v="0"/>
    <n v="0"/>
    <n v="0"/>
    <n v="0"/>
    <n v="0"/>
    <n v="0"/>
    <n v="0"/>
    <n v="3901.5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2"/>
    <s v="TEC 2024 0+12 Capital Reforecast V2 (active)"/>
    <s v="A2779865"/>
    <n v="0"/>
    <n v="0"/>
    <n v="5203.42"/>
    <n v="0"/>
    <n v="0"/>
    <n v="0"/>
    <n v="0"/>
    <n v="0"/>
    <n v="0"/>
    <n v="0"/>
    <n v="0"/>
    <n v="0"/>
    <n v="5203.42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2"/>
    <s v="TEC 2024 0+12 Capital Reforecast V2 (active)"/>
    <s v="A2788356"/>
    <n v="0"/>
    <n v="0"/>
    <n v="5277.5"/>
    <n v="0"/>
    <n v="0"/>
    <n v="0"/>
    <n v="0"/>
    <n v="0"/>
    <n v="0"/>
    <n v="0"/>
    <n v="0"/>
    <n v="0"/>
    <n v="5277.5"/>
    <n v="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1"/>
    <s v="TEC 2024 0+12 Capital Reforecast V2 (active)"/>
    <s v="A2787850"/>
    <n v="0"/>
    <n v="72.28"/>
    <n v="0"/>
    <n v="0"/>
    <n v="0"/>
    <n v="0"/>
    <n v="0"/>
    <n v="0"/>
    <n v="0"/>
    <n v="0"/>
    <n v="0"/>
    <n v="0"/>
    <n v="72.28"/>
    <n v="72.28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1"/>
    <s v="TEC 2024 0+12 Capital Reforecast V2 (active)"/>
    <s v="A2777536"/>
    <n v="0"/>
    <n v="83.05"/>
    <n v="0"/>
    <n v="0"/>
    <n v="0"/>
    <n v="0"/>
    <n v="0"/>
    <n v="0"/>
    <n v="0"/>
    <n v="0"/>
    <n v="0"/>
    <n v="0"/>
    <n v="83.05"/>
    <n v="83.05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5"/>
    <s v="TEC 2024 0+12 Capital Reforecast V2 (active)"/>
    <s v="A2777536"/>
    <n v="0"/>
    <n v="93.99"/>
    <n v="0"/>
    <n v="0"/>
    <n v="0"/>
    <n v="0"/>
    <n v="0"/>
    <n v="0"/>
    <n v="0"/>
    <n v="0"/>
    <n v="0"/>
    <n v="0"/>
    <n v="93.99"/>
    <n v="93.99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1"/>
    <x v="1"/>
    <x v="1"/>
    <s v="TEC 2024 0+12 Capital Reforecast V2 (active)"/>
    <s v="A2783483"/>
    <n v="0"/>
    <n v="119.88"/>
    <n v="0"/>
    <n v="0"/>
    <n v="0"/>
    <n v="0"/>
    <n v="0"/>
    <n v="0"/>
    <n v="0"/>
    <n v="0"/>
    <n v="0"/>
    <n v="0"/>
    <n v="119.88"/>
    <n v="119.88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0"/>
    <s v="TEC 2024 0+12 Capital Reforecast V2 (active)"/>
    <s v="A2777536"/>
    <n v="0"/>
    <n v="166.18"/>
    <n v="0"/>
    <n v="0"/>
    <n v="0"/>
    <n v="0"/>
    <n v="0"/>
    <n v="0"/>
    <n v="0"/>
    <n v="0"/>
    <n v="0"/>
    <n v="0"/>
    <n v="166.18"/>
    <n v="166.18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6"/>
    <s v="TEC 2024 0+12 Capital Reforecast V2 (active)"/>
    <s v="A2777536"/>
    <n v="0"/>
    <n v="231.05"/>
    <n v="0"/>
    <n v="0"/>
    <n v="0"/>
    <n v="0"/>
    <n v="0"/>
    <n v="0"/>
    <n v="0"/>
    <n v="0"/>
    <n v="0"/>
    <n v="0"/>
    <n v="231.05"/>
    <n v="231.05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1"/>
    <s v="TEC 2024 0+12 Capital Reforecast V2 (active)"/>
    <s v="A2779865"/>
    <n v="0"/>
    <n v="457.90000000000003"/>
    <n v="0"/>
    <n v="0"/>
    <n v="0"/>
    <n v="0"/>
    <n v="0"/>
    <n v="0"/>
    <n v="0"/>
    <n v="0"/>
    <n v="0"/>
    <n v="0"/>
    <n v="457.90000000000003"/>
    <n v="457.90000000000003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1"/>
    <s v="TEC 2024 0+12 Capital Reforecast V2 (active)"/>
    <s v="A2788356"/>
    <n v="0"/>
    <n v="464.43"/>
    <n v="0"/>
    <n v="0"/>
    <n v="0"/>
    <n v="0"/>
    <n v="0"/>
    <n v="0"/>
    <n v="0"/>
    <n v="0"/>
    <n v="0"/>
    <n v="0"/>
    <n v="464.43"/>
    <n v="464.43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7"/>
    <s v="TEC 2024 0+12 Capital Reforecast V2 (active)"/>
    <s v="A2777536"/>
    <n v="0"/>
    <n v="744.86"/>
    <n v="0"/>
    <n v="0"/>
    <n v="0"/>
    <n v="0"/>
    <n v="0"/>
    <n v="0"/>
    <n v="0"/>
    <n v="0"/>
    <n v="0"/>
    <n v="0"/>
    <n v="744.86"/>
    <n v="744.86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2"/>
    <s v="TEC 2024 0+12 Capital Reforecast V2 (active)"/>
    <s v="A2787850"/>
    <n v="0"/>
    <n v="821.4"/>
    <n v="0"/>
    <n v="0"/>
    <n v="0"/>
    <n v="0"/>
    <n v="0"/>
    <n v="0"/>
    <n v="0"/>
    <n v="0"/>
    <n v="0"/>
    <n v="0"/>
    <n v="821.4"/>
    <n v="821.4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1"/>
    <x v="1"/>
    <x v="7"/>
    <s v="TEC 2024 0+12 Capital Reforecast V2 (active)"/>
    <s v="A2783483"/>
    <n v="0"/>
    <n v="1200"/>
    <n v="0"/>
    <n v="0"/>
    <n v="0"/>
    <n v="0"/>
    <n v="0"/>
    <n v="0"/>
    <n v="0"/>
    <n v="0"/>
    <n v="0"/>
    <n v="0"/>
    <n v="1200"/>
    <n v="1200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2"/>
    <s v="TEC 2024 0+12 Capital Reforecast V2 (active)"/>
    <s v="A2787838"/>
    <n v="0"/>
    <n v="4419.92"/>
    <n v="0"/>
    <n v="0"/>
    <n v="0"/>
    <n v="0"/>
    <n v="0"/>
    <n v="0"/>
    <n v="0"/>
    <n v="0"/>
    <n v="0"/>
    <n v="0"/>
    <n v="4419.92"/>
    <n v="4419.92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4"/>
    <s v="TEC 2024 0+12 Capital Reforecast V2 (active)"/>
    <s v="A2779865"/>
    <n v="0"/>
    <n v="5203.42"/>
    <n v="-5203.42"/>
    <n v="0"/>
    <n v="0"/>
    <n v="0"/>
    <n v="0"/>
    <n v="0"/>
    <n v="0"/>
    <n v="0"/>
    <n v="0"/>
    <n v="0"/>
    <n v="0"/>
    <n v="5203.42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4"/>
    <s v="TEC 2024 0+12 Capital Reforecast V2 (active)"/>
    <s v="A2788356"/>
    <n v="0"/>
    <n v="5277.5"/>
    <n v="-5277.5"/>
    <n v="0"/>
    <n v="0"/>
    <n v="0"/>
    <n v="0"/>
    <n v="0"/>
    <n v="0"/>
    <n v="0"/>
    <n v="0"/>
    <n v="0"/>
    <n v="0"/>
    <n v="5277.5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1"/>
    <s v="TEC 2024 0+12 Capital Reforecast V2 (active)"/>
    <s v="A2787838"/>
    <n v="614.5"/>
    <n v="-225.54"/>
    <n v="0"/>
    <n v="0"/>
    <n v="0"/>
    <n v="0"/>
    <n v="0"/>
    <n v="0"/>
    <n v="0"/>
    <n v="0"/>
    <n v="0"/>
    <n v="0"/>
    <n v="388.96000000000004"/>
    <n v="388.96000000000004"/>
  </r>
  <r>
    <s v="Spend"/>
    <x v="1"/>
    <s v="CRR-16859"/>
    <x v="73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0-01T00:00:00"/>
    <d v="2021-12-01T00:00:00"/>
    <d v="2021-12-01T00:00:00"/>
    <d v="2023-10-01T00:00:00"/>
    <s v="open"/>
    <s v="FP-ES-Big Bend Station Capital-Blkt"/>
    <s v="Electric Steam Production Plant"/>
    <x v="0"/>
    <x v="1"/>
    <x v="4"/>
    <s v="TEC 2024 0+12 Capital Reforecast V2 (active)"/>
    <s v="A2787838"/>
    <n v="4152"/>
    <n v="-4152"/>
    <n v="0"/>
    <n v="0"/>
    <n v="0"/>
    <n v="0"/>
    <n v="0"/>
    <n v="0"/>
    <n v="0"/>
    <n v="0"/>
    <n v="0"/>
    <n v="0"/>
    <n v="0"/>
    <n v="0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6004.76"/>
    <n v="0"/>
    <n v="0"/>
    <n v="0"/>
    <n v="0"/>
    <n v="0"/>
    <n v="0"/>
    <n v="0"/>
    <n v="0"/>
    <n v="6004.76"/>
    <n v="0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1"/>
    <s v="TEC 2024 0+12 Capital Reforecast V2 (active)"/>
    <m/>
    <n v="5.78"/>
    <n v="0"/>
    <n v="0"/>
    <n v="0"/>
    <n v="0"/>
    <n v="0"/>
    <n v="0"/>
    <n v="769.83"/>
    <n v="0"/>
    <n v="-815.05000000000007"/>
    <n v="0"/>
    <n v="669.72"/>
    <n v="630.28"/>
    <n v="5.78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0"/>
    <s v="TEC 2024 0+12 Capital Reforecast V2 (active)"/>
    <m/>
    <n v="106"/>
    <n v="0"/>
    <n v="12567.6"/>
    <n v="24700.33"/>
    <n v="0"/>
    <n v="0"/>
    <n v="-12913.960000000001"/>
    <n v="11345.85"/>
    <n v="0"/>
    <n v="6824.18"/>
    <n v="14749.7"/>
    <n v="11739.79"/>
    <n v="69119.490000000005"/>
    <n v="106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6"/>
    <s v="TEC 2024 0+12 Capital Reforecast V2 (active)"/>
    <m/>
    <n v="463.21000000000004"/>
    <n v="0"/>
    <n v="0"/>
    <n v="0"/>
    <n v="0"/>
    <n v="0"/>
    <n v="0"/>
    <n v="0"/>
    <n v="0"/>
    <n v="0"/>
    <n v="0"/>
    <n v="0"/>
    <n v="463.21000000000004"/>
    <n v="463.21000000000004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2"/>
    <s v="TEC 2024 0+12 Capital Reforecast V2 (active)"/>
    <m/>
    <n v="479.2"/>
    <n v="0"/>
    <n v="0"/>
    <n v="0"/>
    <n v="0"/>
    <n v="0"/>
    <n v="0"/>
    <n v="1761.93"/>
    <n v="0"/>
    <n v="0"/>
    <n v="0"/>
    <n v="0"/>
    <n v="2241.13"/>
    <n v="479.2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0"/>
    <x v="7"/>
    <s v="TEC 2024 0+12 Capital Reforecast V2 (active)"/>
    <m/>
    <n v="1606.44"/>
    <n v="0"/>
    <n v="0"/>
    <n v="0"/>
    <n v="0"/>
    <n v="0"/>
    <n v="0"/>
    <n v="556.41"/>
    <n v="0"/>
    <n v="-42.08"/>
    <n v="0"/>
    <n v="2053.9700000000003"/>
    <n v="4174.74"/>
    <n v="1606.44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1"/>
    <x v="2"/>
    <s v="TEC 2024 0+12 Capital Reforecast V2 (active)"/>
    <m/>
    <n v="0"/>
    <n v="0"/>
    <n v="0"/>
    <n v="0"/>
    <n v="0"/>
    <n v="0"/>
    <n v="0"/>
    <n v="-1761.93"/>
    <n v="0"/>
    <n v="0"/>
    <n v="0"/>
    <n v="0"/>
    <n v="-1761.93"/>
    <n v="0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1"/>
    <x v="1"/>
    <x v="0"/>
    <s v="TEC 2024 0+12 Capital Reforecast V2 (active)"/>
    <m/>
    <n v="0"/>
    <n v="0"/>
    <n v="0"/>
    <n v="667.2"/>
    <n v="0"/>
    <n v="0"/>
    <n v="0"/>
    <n v="0"/>
    <n v="0"/>
    <n v="0"/>
    <n v="0"/>
    <n v="0"/>
    <n v="667.2"/>
    <n v="0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1"/>
    <x v="1"/>
    <s v="TEC 2024 0+12 Capital Reforecast V2 (active)"/>
    <m/>
    <n v="7.43"/>
    <n v="0"/>
    <n v="0"/>
    <n v="0"/>
    <n v="0"/>
    <n v="0"/>
    <n v="0"/>
    <n v="-1379.7"/>
    <n v="0"/>
    <n v="815.05000000000007"/>
    <n v="0"/>
    <n v="-669.72"/>
    <n v="-1226.94"/>
    <n v="7.43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1"/>
    <x v="6"/>
    <s v="TEC 2024 0+12 Capital Reforecast V2 (active)"/>
    <m/>
    <n v="595.19000000000005"/>
    <n v="0"/>
    <n v="0"/>
    <n v="0"/>
    <n v="0"/>
    <n v="0"/>
    <n v="0"/>
    <n v="0"/>
    <n v="0"/>
    <n v="0"/>
    <n v="0"/>
    <n v="0"/>
    <n v="595.19000000000005"/>
    <n v="595.19000000000005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1"/>
    <x v="0"/>
    <s v="TEC 2024 0+12 Capital Reforecast V2 (active)"/>
    <m/>
    <n v="992.67000000000007"/>
    <n v="3113.81"/>
    <n v="-5668.22"/>
    <n v="-21332.89"/>
    <n v="0"/>
    <n v="0"/>
    <n v="19297.439999999999"/>
    <n v="-13390.59"/>
    <n v="0"/>
    <n v="-6824.18"/>
    <n v="-14749.7"/>
    <n v="-11739.79"/>
    <n v="-50301.450000000004"/>
    <n v="4106.4799999999996"/>
  </r>
  <r>
    <s v="Spend"/>
    <x v="1"/>
    <s v="CRR-16862"/>
    <x v="73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05-01T00:00:00"/>
    <d v="2022-12-31T00:00:00"/>
    <d v="2022-12-31T00:00:00"/>
    <d v="2023-05-01T00:00:00"/>
    <s v="open"/>
    <s v="FP-SS-Facilities-Struct Capital"/>
    <s v="Electric General Plant"/>
    <x v="0"/>
    <x v="1"/>
    <x v="7"/>
    <s v="TEC 2024 0+12 Capital Reforecast V2 (active)"/>
    <m/>
    <n v="2089.08"/>
    <n v="0"/>
    <n v="0"/>
    <n v="0"/>
    <n v="0"/>
    <n v="0"/>
    <n v="0"/>
    <n v="-1491.03"/>
    <n v="0"/>
    <n v="42.08"/>
    <n v="0"/>
    <n v="-2053.9700000000003"/>
    <n v="-1413.84"/>
    <n v="2089.08"/>
  </r>
  <r>
    <s v="Spend"/>
    <x v="1"/>
    <s v="CRR-16865"/>
    <x v="733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7-12-31T00:00:00"/>
    <d v="2026-12-31T00:00:00"/>
    <d v="2026-12-31T00:00:00"/>
    <d v="2027-12-31T00:00:00"/>
    <s v="initiated"/>
    <s v="FP-ES-Bayside Station Capital"/>
    <s v="Electric Other Production Plant"/>
    <x v="3"/>
    <x v="0"/>
    <x v="0"/>
    <s v="TEC 2024 0+12 Capital Reforecast V2 (active)"/>
    <m/>
    <n v="416666.63"/>
    <n v="416666.67"/>
    <n v="416666.67"/>
    <n v="416666.67"/>
    <n v="416666.67"/>
    <n v="416666.67"/>
    <n v="416666.67"/>
    <n v="416666.67"/>
    <n v="416666.67"/>
    <n v="416666.67"/>
    <n v="416666.67"/>
    <n v="416666.67"/>
    <n v="5000000"/>
    <n v="833333.3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1"/>
    <x v="0"/>
    <x v="4"/>
    <s v="TEC 2024 0+12 Capital Reforecast V2 (active)"/>
    <s v="A2891625"/>
    <n v="0"/>
    <n v="0"/>
    <n v="0"/>
    <n v="0"/>
    <n v="0"/>
    <n v="0"/>
    <n v="0"/>
    <n v="0"/>
    <n v="0"/>
    <n v="0"/>
    <n v="0"/>
    <n v="40936"/>
    <n v="40936"/>
    <n v="0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1"/>
    <x v="0"/>
    <x v="2"/>
    <s v="TEC 2024 0+12 Capital Reforecast V2 (active)"/>
    <s v="A2891625"/>
    <n v="0"/>
    <n v="0"/>
    <n v="0"/>
    <n v="0"/>
    <n v="0"/>
    <n v="0"/>
    <n v="0"/>
    <n v="0"/>
    <n v="0"/>
    <n v="0"/>
    <n v="3031.5"/>
    <n v="2528515.87"/>
    <n v="2531547.37"/>
    <n v="0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1"/>
    <x v="0"/>
    <x v="1"/>
    <s v="TEC 2024 0+12 Capital Reforecast V2 (active)"/>
    <s v="A2891625"/>
    <n v="0"/>
    <n v="0"/>
    <n v="0"/>
    <n v="0"/>
    <n v="0"/>
    <n v="0"/>
    <n v="0"/>
    <n v="0"/>
    <n v="0"/>
    <n v="9.99"/>
    <n v="101.43"/>
    <n v="99157.64"/>
    <n v="99269.06"/>
    <n v="0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1"/>
    <x v="0"/>
    <x v="0"/>
    <s v="TEC 2024 0+12 Capital Reforecast V2 (active)"/>
    <s v="A2891625"/>
    <n v="0"/>
    <n v="0"/>
    <n v="0"/>
    <n v="0"/>
    <n v="0"/>
    <n v="0"/>
    <n v="0"/>
    <n v="0"/>
    <n v="0"/>
    <n v="142.35"/>
    <n v="1041.8700000000001"/>
    <n v="6968.32"/>
    <n v="8152.54"/>
    <n v="0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2"/>
    <x v="0"/>
    <x v="1"/>
    <s v="TEC 2024 0+12 Capital Reforecast V2 (active)"/>
    <s v="A2891625"/>
    <n v="5000"/>
    <n v="0"/>
    <n v="0"/>
    <n v="0"/>
    <n v="0"/>
    <n v="0"/>
    <n v="0"/>
    <n v="0"/>
    <n v="0"/>
    <n v="0"/>
    <n v="0"/>
    <n v="0"/>
    <n v="5000"/>
    <n v="5000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2"/>
    <x v="0"/>
    <x v="2"/>
    <s v="TEC 2024 0+12 Capital Reforecast V2 (active)"/>
    <s v="A2891625"/>
    <n v="7916.63"/>
    <n v="7916.67"/>
    <n v="7916.67"/>
    <n v="7916.67"/>
    <n v="7916.67"/>
    <n v="7916.67"/>
    <n v="7916.67"/>
    <n v="7916.67"/>
    <n v="7916.67"/>
    <n v="7916.67"/>
    <n v="7916.67"/>
    <n v="7916.67"/>
    <n v="95000"/>
    <n v="15833.3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1"/>
    <x v="1"/>
    <x v="6"/>
    <s v="TEC 2024 0+12 Capital Reforecast V2 (active)"/>
    <s v="A2891625"/>
    <n v="0"/>
    <n v="0"/>
    <n v="0"/>
    <n v="0"/>
    <n v="0"/>
    <n v="0"/>
    <n v="0"/>
    <n v="0"/>
    <n v="0"/>
    <n v="0"/>
    <n v="0"/>
    <n v="242.96"/>
    <n v="242.96"/>
    <n v="0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1"/>
    <x v="1"/>
    <x v="7"/>
    <s v="TEC 2024 0+12 Capital Reforecast V2 (active)"/>
    <s v="A2891625"/>
    <n v="0"/>
    <n v="0"/>
    <n v="0"/>
    <n v="0"/>
    <n v="0"/>
    <n v="0"/>
    <n v="0"/>
    <n v="0"/>
    <n v="0"/>
    <n v="0"/>
    <n v="0"/>
    <n v="733.91"/>
    <n v="733.91"/>
    <n v="0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1"/>
    <x v="1"/>
    <x v="1"/>
    <s v="TEC 2024 0+12 Capital Reforecast V2 (active)"/>
    <s v="A2891625"/>
    <n v="0"/>
    <n v="0"/>
    <n v="0"/>
    <n v="0"/>
    <n v="0"/>
    <n v="0"/>
    <n v="0"/>
    <n v="0"/>
    <n v="0"/>
    <n v="2890.71"/>
    <n v="0"/>
    <n v="32.51"/>
    <n v="2923.2200000000003"/>
    <n v="0"/>
  </r>
  <r>
    <s v="Spend"/>
    <x v="1"/>
    <s v="CRR-16866"/>
    <x v="734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9-03-30T00:00:00"/>
    <d v="2028-12-30T00:00:00"/>
    <d v="2028-12-30T00:00:00"/>
    <d v="2029-03-30T00:00:00"/>
    <s v="open"/>
    <s v="FP-ES-Bayside Station Capital"/>
    <s v="Electric Other Production Plant"/>
    <x v="1"/>
    <x v="1"/>
    <x v="2"/>
    <s v="TEC 2024 0+12 Capital Reforecast V2 (active)"/>
    <s v="A2891625"/>
    <n v="0"/>
    <n v="0"/>
    <n v="0"/>
    <n v="0"/>
    <n v="0"/>
    <n v="0"/>
    <n v="0"/>
    <n v="0"/>
    <n v="0"/>
    <n v="28936"/>
    <n v="0"/>
    <n v="0"/>
    <n v="28936"/>
    <n v="0"/>
  </r>
  <r>
    <s v="Spend"/>
    <x v="1"/>
    <s v="CRR-16867"/>
    <x v="735"/>
    <x v="0"/>
    <s v="ES-Outage &amp; Project Management"/>
    <s v="ES-Bayside"/>
    <s v=" "/>
    <s v="No"/>
    <s v=" "/>
    <s v="Sustain"/>
    <x v="2"/>
    <m/>
    <s v=" "/>
    <s v=" "/>
    <s v="Standard Close"/>
    <s v="Tampa Electric"/>
    <s v="No"/>
    <d v="2027-03-30T00:00:00"/>
    <d v="2026-12-30T00:00:00"/>
    <d v="2026-12-30T00:00:00"/>
    <d v="2027-03-30T00:00:00"/>
    <s v="initiated"/>
    <s v="FP-ES-Bayside Station Capital"/>
    <s v="Electric Other Production Plant"/>
    <x v="4"/>
    <x v="0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6867"/>
    <x v="735"/>
    <x v="0"/>
    <s v="ES-Outage &amp; Project Management"/>
    <s v="ES-Bayside"/>
    <s v=" "/>
    <s v="No"/>
    <s v=" "/>
    <s v="Sustain"/>
    <x v="2"/>
    <m/>
    <s v=" "/>
    <s v=" "/>
    <s v="Standard Close"/>
    <s v="Tampa Electric"/>
    <s v="No"/>
    <d v="2027-03-30T00:00:00"/>
    <d v="2026-12-30T00:00:00"/>
    <d v="2026-12-30T00:00:00"/>
    <d v="2027-03-30T00:00:00"/>
    <s v="initiated"/>
    <s v="FP-ES-Bayside Station Capital"/>
    <s v="Electric Other Production Plant"/>
    <x v="5"/>
    <x v="0"/>
    <x v="2"/>
    <s v="TEC 2024 0+12 Capital Reforecast V2 (active)"/>
    <m/>
    <n v="583333.37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7000000"/>
    <n v="1166666.7"/>
  </r>
  <r>
    <s v="Spend"/>
    <x v="1"/>
    <s v="CRR-16877"/>
    <x v="736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01T00:00:00"/>
    <s v="open"/>
    <s v="FP-ES-Polk Station Capital"/>
    <s v="Electric Other Production Plant"/>
    <x v="0"/>
    <x v="0"/>
    <x v="4"/>
    <s v="TEC 2024 0+12 Capital Reforecast V2 (active)"/>
    <s v="A2777453"/>
    <n v="-98800"/>
    <n v="1575.7"/>
    <n v="-201375.7"/>
    <n v="152757"/>
    <n v="-252557"/>
    <n v="149400"/>
    <n v="0"/>
    <n v="10634.48"/>
    <n v="-5972.5"/>
    <n v="-4661.9800000000005"/>
    <n v="0"/>
    <n v="0"/>
    <n v="-249000"/>
    <n v="-97224.3"/>
  </r>
  <r>
    <s v="Spend"/>
    <x v="1"/>
    <s v="CRR-16877"/>
    <x v="736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01T00:00:00"/>
    <s v="open"/>
    <s v="FP-ES-Polk Station Capital"/>
    <s v="Electric Other Production Plant"/>
    <x v="0"/>
    <x v="0"/>
    <x v="6"/>
    <s v="TEC 2024 0+12 Capital Reforecast V2 (active)"/>
    <s v="A2777453"/>
    <n v="0"/>
    <n v="0"/>
    <n v="0"/>
    <n v="0"/>
    <n v="428.22"/>
    <n v="0"/>
    <n v="0"/>
    <n v="0"/>
    <n v="0"/>
    <n v="0"/>
    <n v="0"/>
    <n v="0"/>
    <n v="428.22"/>
    <n v="0"/>
  </r>
  <r>
    <s v="Spend"/>
    <x v="1"/>
    <s v="CRR-16877"/>
    <x v="736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01T00:00:00"/>
    <s v="open"/>
    <s v="FP-ES-Polk Station Capital"/>
    <s v="Electric Other Production Plant"/>
    <x v="0"/>
    <x v="0"/>
    <x v="7"/>
    <s v="TEC 2024 0+12 Capital Reforecast V2 (active)"/>
    <s v="A2777453"/>
    <n v="0"/>
    <n v="0"/>
    <n v="0"/>
    <n v="0"/>
    <n v="3200.89"/>
    <n v="0"/>
    <n v="0"/>
    <n v="0"/>
    <n v="632.35"/>
    <n v="0"/>
    <n v="0"/>
    <n v="0"/>
    <n v="3833.2400000000002"/>
    <n v="0"/>
  </r>
  <r>
    <s v="Spend"/>
    <x v="1"/>
    <s v="CRR-16877"/>
    <x v="736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01T00:00:00"/>
    <s v="open"/>
    <s v="FP-ES-Polk Station Capital"/>
    <s v="Electric Other Production Plant"/>
    <x v="0"/>
    <x v="0"/>
    <x v="0"/>
    <s v="TEC 2024 0+12 Capital Reforecast V2 (active)"/>
    <s v="A2777453"/>
    <n v="0"/>
    <n v="0"/>
    <n v="522.02"/>
    <n v="0"/>
    <n v="0"/>
    <n v="0"/>
    <n v="344.75"/>
    <n v="139.21"/>
    <n v="0"/>
    <n v="0"/>
    <n v="0"/>
    <n v="0"/>
    <n v="1005.98"/>
    <n v="0"/>
  </r>
  <r>
    <s v="Spend"/>
    <x v="1"/>
    <s v="CRR-16877"/>
    <x v="736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01T00:00:00"/>
    <s v="open"/>
    <s v="FP-ES-Polk Station Capital"/>
    <s v="Electric Other Production Plant"/>
    <x v="0"/>
    <x v="0"/>
    <x v="1"/>
    <s v="TEC 2024 0+12 Capital Reforecast V2 (active)"/>
    <s v="A2777453"/>
    <n v="14859.2"/>
    <n v="-5885.34"/>
    <n v="186.45000000000002"/>
    <n v="13442.62"/>
    <n v="169.9"/>
    <n v="13147.2"/>
    <n v="15.76"/>
    <n v="971.17000000000007"/>
    <n v="403.91"/>
    <n v="-410.26"/>
    <n v="0"/>
    <n v="873.19"/>
    <n v="37773.800000000003"/>
    <n v="8973.86"/>
  </r>
  <r>
    <s v="Spend"/>
    <x v="1"/>
    <s v="CRR-16877"/>
    <x v="736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01T00:00:00"/>
    <s v="open"/>
    <s v="FP-ES-Polk Station Capital"/>
    <s v="Electric Other Production Plant"/>
    <x v="0"/>
    <x v="0"/>
    <x v="2"/>
    <s v="TEC 2024 0+12 Capital Reforecast V2 (active)"/>
    <s v="A2777453"/>
    <n v="199200"/>
    <n v="0"/>
    <n v="203234.17"/>
    <n v="0"/>
    <n v="251227.5"/>
    <n v="0"/>
    <n v="0"/>
    <n v="328.15000000000003"/>
    <n v="0"/>
    <n v="0"/>
    <n v="0"/>
    <n v="5061.9800000000005"/>
    <n v="659051.80000000005"/>
    <n v="199200"/>
  </r>
  <r>
    <s v="Spend"/>
    <x v="1"/>
    <s v="CRR-16880"/>
    <x v="737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1-01T00:00:00"/>
    <d v="2022-05-31T00:00:00"/>
    <d v="2022-05-31T00:00:00"/>
    <d v="2023-01-01T00:00:00"/>
    <s v="open"/>
    <s v="FP-ES-Polk Station Capital"/>
    <s v="Electric Other Production Plant"/>
    <x v="1"/>
    <x v="0"/>
    <x v="4"/>
    <s v="TEC 2024 0+12 Capital Reforecast V2 (active)"/>
    <s v="A2777457"/>
    <n v="-568040.28"/>
    <n v="0"/>
    <n v="0"/>
    <n v="0"/>
    <n v="0"/>
    <n v="0"/>
    <n v="0"/>
    <n v="0"/>
    <n v="0"/>
    <n v="0"/>
    <n v="0"/>
    <n v="0"/>
    <n v="-568040.28"/>
    <n v="-568040.28"/>
  </r>
  <r>
    <s v="Spend"/>
    <x v="1"/>
    <s v="CRR-16880"/>
    <x v="737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1-01T00:00:00"/>
    <d v="2022-05-31T00:00:00"/>
    <d v="2022-05-31T00:00:00"/>
    <d v="2023-01-01T00:00:00"/>
    <s v="open"/>
    <s v="FP-ES-Polk Station Capital"/>
    <s v="Electric Other Production Plant"/>
    <x v="0"/>
    <x v="0"/>
    <x v="4"/>
    <s v="TEC 2024 0+12 Capital Reforecast V2 (active)"/>
    <s v="A2777457"/>
    <n v="-445920.49"/>
    <n v="-333321.94"/>
    <n v="-168621.72"/>
    <n v="0"/>
    <n v="0"/>
    <n v="0"/>
    <n v="0"/>
    <n v="0"/>
    <n v="0"/>
    <n v="0"/>
    <n v="0"/>
    <n v="-5285"/>
    <n v="-953149.15"/>
    <n v="-779242.42999999993"/>
  </r>
  <r>
    <s v="Spend"/>
    <x v="1"/>
    <s v="CRR-16880"/>
    <x v="737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1-01T00:00:00"/>
    <d v="2022-05-31T00:00:00"/>
    <d v="2022-05-31T00:00:00"/>
    <d v="2023-01-01T00:00:00"/>
    <s v="open"/>
    <s v="FP-ES-Polk Station Capital"/>
    <s v="Electric Other Production Plant"/>
    <x v="1"/>
    <x v="0"/>
    <x v="1"/>
    <s v="TEC 2024 0+12 Capital Reforecast V2 (active)"/>
    <s v="A2777457"/>
    <n v="-56747.22"/>
    <n v="0"/>
    <n v="0"/>
    <n v="0"/>
    <n v="0"/>
    <n v="0"/>
    <n v="0"/>
    <n v="0"/>
    <n v="0"/>
    <n v="0"/>
    <n v="0"/>
    <n v="0"/>
    <n v="-56747.22"/>
    <n v="-56747.22"/>
  </r>
  <r>
    <s v="Spend"/>
    <x v="1"/>
    <s v="CRR-16880"/>
    <x v="737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1-01T00:00:00"/>
    <d v="2022-05-31T00:00:00"/>
    <d v="2022-05-31T00:00:00"/>
    <d v="2023-01-01T00:00:00"/>
    <s v="open"/>
    <s v="FP-ES-Polk Station Capital"/>
    <s v="Electric Other Production Plant"/>
    <x v="0"/>
    <x v="0"/>
    <x v="1"/>
    <s v="TEC 2024 0+12 Capital Reforecast V2 (active)"/>
    <s v="A2777457"/>
    <n v="6331.97"/>
    <n v="-1889.7"/>
    <n v="-14838.710000000001"/>
    <n v="0"/>
    <n v="0"/>
    <n v="0"/>
    <n v="0"/>
    <n v="0"/>
    <n v="0"/>
    <n v="0"/>
    <n v="0"/>
    <n v="-911.66"/>
    <n v="-11308.1"/>
    <n v="4442.2700000000004"/>
  </r>
  <r>
    <s v="Spend"/>
    <x v="1"/>
    <s v="CRR-16880"/>
    <x v="737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1-01T00:00:00"/>
    <d v="2022-05-31T00:00:00"/>
    <d v="2022-05-31T00:00:00"/>
    <d v="2023-01-01T00:00:00"/>
    <s v="open"/>
    <s v="FP-ES-Polk Station Capital"/>
    <s v="Electric Other Production Plant"/>
    <x v="0"/>
    <x v="0"/>
    <x v="2"/>
    <s v="TEC 2024 0+12 Capital Reforecast V2 (active)"/>
    <s v="A2777457"/>
    <n v="488704.02"/>
    <n v="341018.66000000003"/>
    <n v="0"/>
    <n v="0"/>
    <n v="0"/>
    <n v="0"/>
    <n v="0"/>
    <n v="0"/>
    <n v="0"/>
    <n v="0"/>
    <n v="0"/>
    <n v="0"/>
    <n v="829722.68"/>
    <n v="829722.68"/>
  </r>
  <r>
    <s v="Spend"/>
    <x v="1"/>
    <s v="CRR-16880"/>
    <x v="737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1-01T00:00:00"/>
    <d v="2022-05-31T00:00:00"/>
    <d v="2022-05-31T00:00:00"/>
    <d v="2023-01-01T00:00:00"/>
    <s v="open"/>
    <s v="FP-ES-Polk Station Capital"/>
    <s v="Electric Other Production Plant"/>
    <x v="0"/>
    <x v="1"/>
    <x v="2"/>
    <s v="TEC 2024 0+12 Capital Reforecast V2 (active)"/>
    <s v="A2777457"/>
    <n v="0"/>
    <n v="0"/>
    <n v="16195.1"/>
    <n v="0"/>
    <n v="0"/>
    <n v="0"/>
    <n v="0"/>
    <n v="0"/>
    <n v="0"/>
    <n v="0"/>
    <n v="0"/>
    <n v="0"/>
    <n v="16195.1"/>
    <n v="0"/>
  </r>
  <r>
    <s v="Spend"/>
    <x v="1"/>
    <s v="CRR-16880"/>
    <x v="737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1-01T00:00:00"/>
    <d v="2022-05-31T00:00:00"/>
    <d v="2022-05-31T00:00:00"/>
    <d v="2023-01-01T00:00:00"/>
    <s v="open"/>
    <s v="FP-ES-Polk Station Capital"/>
    <s v="Electric Other Production Plant"/>
    <x v="0"/>
    <x v="1"/>
    <x v="1"/>
    <s v="TEC 2024 0+12 Capital Reforecast V2 (active)"/>
    <s v="A2777457"/>
    <n v="209.37"/>
    <n v="-84.88"/>
    <n v="253.14000000000001"/>
    <n v="0"/>
    <n v="0"/>
    <n v="0"/>
    <n v="0"/>
    <n v="0"/>
    <n v="0"/>
    <n v="0"/>
    <n v="0"/>
    <n v="0"/>
    <n v="377.63"/>
    <n v="124.49000000000001"/>
  </r>
  <r>
    <s v="Spend"/>
    <x v="1"/>
    <s v="CRR-16880"/>
    <x v="737"/>
    <x v="0"/>
    <s v="ES-Polk Power Station"/>
    <s v="ES-Outage &amp; Project Management"/>
    <s v=" "/>
    <s v="No"/>
    <s v=" "/>
    <s v="Sustain"/>
    <x v="2"/>
    <m/>
    <s v=" "/>
    <s v=" "/>
    <s v="Standard Close"/>
    <s v="Tampa Electric"/>
    <s v="No"/>
    <d v="2023-01-01T00:00:00"/>
    <d v="2022-05-31T00:00:00"/>
    <d v="2022-05-31T00:00:00"/>
    <d v="2023-01-01T00:00:00"/>
    <s v="open"/>
    <s v="FP-ES-Polk Station Capital"/>
    <s v="Electric Other Production Plant"/>
    <x v="0"/>
    <x v="1"/>
    <x v="4"/>
    <s v="TEC 2024 0+12 Capital Reforecast V2 (active)"/>
    <s v="A2777457"/>
    <n v="1414.63"/>
    <n v="0"/>
    <n v="-13318.73"/>
    <n v="0"/>
    <n v="0"/>
    <n v="0"/>
    <n v="0"/>
    <n v="0"/>
    <n v="0"/>
    <n v="0"/>
    <n v="0"/>
    <n v="0"/>
    <n v="-11904.1"/>
    <n v="1414.63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0"/>
    <x v="0"/>
    <x v="4"/>
    <s v="TEC 2024 0+12 Capital Reforecast V2 (active)"/>
    <s v="A2817646"/>
    <n v="-12948.32"/>
    <n v="-16606.48"/>
    <n v="0"/>
    <n v="0"/>
    <n v="0"/>
    <n v="0"/>
    <n v="0"/>
    <n v="0"/>
    <n v="0"/>
    <n v="0"/>
    <n v="0"/>
    <n v="0"/>
    <n v="-29554.799999999999"/>
    <n v="-29554.799999999999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0"/>
    <x v="0"/>
    <x v="4"/>
    <s v="TEC 2024 0+12 Capital Reforecast V2 (active)"/>
    <s v="A2802376"/>
    <n v="-753.94"/>
    <n v="0"/>
    <n v="0"/>
    <n v="0"/>
    <n v="0"/>
    <n v="0"/>
    <n v="0"/>
    <n v="0"/>
    <n v="0"/>
    <n v="0"/>
    <n v="0"/>
    <n v="0"/>
    <n v="-753.94"/>
    <n v="-753.94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4"/>
    <s v="TEC 2024 0+12 Capital Reforecast V2 (active)"/>
    <s v="A2894449"/>
    <n v="0"/>
    <n v="0"/>
    <n v="0"/>
    <n v="0"/>
    <n v="0"/>
    <n v="0"/>
    <n v="0"/>
    <n v="0"/>
    <n v="0"/>
    <n v="0"/>
    <n v="0"/>
    <n v="118491"/>
    <n v="118491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1"/>
    <s v="TEC 2024 0+12 Capital Reforecast V2 (active)"/>
    <s v="A2899087"/>
    <n v="0"/>
    <n v="0"/>
    <n v="0"/>
    <n v="0"/>
    <n v="0"/>
    <n v="0"/>
    <n v="0"/>
    <n v="0"/>
    <n v="0"/>
    <n v="0"/>
    <n v="40.630000000000003"/>
    <n v="128.97"/>
    <n v="169.6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6"/>
    <s v="TEC 2024 0+12 Capital Reforecast V2 (active)"/>
    <s v="A2899087"/>
    <n v="0"/>
    <n v="0"/>
    <n v="0"/>
    <n v="0"/>
    <n v="0"/>
    <n v="0"/>
    <n v="0"/>
    <n v="0"/>
    <n v="0"/>
    <n v="0"/>
    <n v="2473.23"/>
    <n v="7351.77"/>
    <n v="9825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7"/>
    <s v="TEC 2024 0+12 Capital Reforecast V2 (active)"/>
    <s v="A2899087"/>
    <n v="0"/>
    <n v="0"/>
    <n v="0"/>
    <n v="0"/>
    <n v="0"/>
    <n v="0"/>
    <n v="0"/>
    <n v="0"/>
    <n v="0"/>
    <n v="0"/>
    <n v="7336.63"/>
    <n v="22234.22"/>
    <n v="29570.850000000002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1"/>
    <s v="TEC 2024 0+12 Capital Reforecast V2 (active)"/>
    <s v="A2895659"/>
    <n v="0"/>
    <n v="0"/>
    <n v="0"/>
    <n v="0"/>
    <n v="0"/>
    <n v="0"/>
    <n v="0"/>
    <n v="0"/>
    <n v="0"/>
    <n v="143.71"/>
    <n v="0"/>
    <n v="0"/>
    <n v="143.71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7"/>
    <s v="TEC 2024 0+12 Capital Reforecast V2 (active)"/>
    <s v="A2895659"/>
    <n v="0"/>
    <n v="0"/>
    <n v="0"/>
    <n v="0"/>
    <n v="0"/>
    <n v="0"/>
    <n v="0"/>
    <n v="0"/>
    <n v="0"/>
    <n v="626.34"/>
    <n v="0"/>
    <n v="0"/>
    <n v="626.34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2"/>
    <s v="TEC 2024 0+12 Capital Reforecast V2 (active)"/>
    <s v="A2891075"/>
    <n v="0"/>
    <n v="0"/>
    <n v="0"/>
    <n v="0"/>
    <n v="0"/>
    <n v="0"/>
    <n v="0"/>
    <n v="0"/>
    <n v="0"/>
    <n v="11511.44"/>
    <n v="0"/>
    <n v="0"/>
    <n v="11511.44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0"/>
    <s v="TEC 2024 0+12 Capital Reforecast V2 (active)"/>
    <s v="A2895659"/>
    <n v="0"/>
    <n v="0"/>
    <n v="0"/>
    <n v="0"/>
    <n v="0"/>
    <n v="0"/>
    <n v="0"/>
    <n v="0"/>
    <n v="0"/>
    <n v="24445.39"/>
    <n v="0"/>
    <n v="0"/>
    <n v="24445.39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1"/>
    <s v="TEC 2024 0+12 Capital Reforecast V2 (active)"/>
    <s v="A2892629"/>
    <n v="0"/>
    <n v="0"/>
    <n v="0"/>
    <n v="0"/>
    <n v="0"/>
    <n v="0"/>
    <n v="0"/>
    <n v="0"/>
    <n v="9.32"/>
    <n v="-126.48"/>
    <n v="0"/>
    <n v="0"/>
    <n v="-117.16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6"/>
    <s v="TEC 2024 0+12 Capital Reforecast V2 (active)"/>
    <s v="A2892629"/>
    <n v="0"/>
    <n v="0"/>
    <n v="0"/>
    <n v="0"/>
    <n v="0"/>
    <n v="0"/>
    <n v="0"/>
    <n v="0"/>
    <n v="670.85"/>
    <n v="-575.22"/>
    <n v="0"/>
    <n v="0"/>
    <n v="95.63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7"/>
    <s v="TEC 2024 0+12 Capital Reforecast V2 (active)"/>
    <s v="A2892629"/>
    <n v="0"/>
    <n v="0"/>
    <n v="0"/>
    <n v="0"/>
    <n v="0"/>
    <n v="0"/>
    <n v="0"/>
    <n v="0"/>
    <n v="1793.67"/>
    <n v="-1622.3700000000001"/>
    <n v="0"/>
    <n v="0"/>
    <n v="171.3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2"/>
    <s v="TEC 2024 0+12 Capital Reforecast V2 (active)"/>
    <s v="A2878105"/>
    <n v="0"/>
    <n v="0"/>
    <n v="0"/>
    <n v="0"/>
    <n v="0"/>
    <n v="4001"/>
    <n v="0"/>
    <n v="880"/>
    <n v="4620"/>
    <n v="11051.03"/>
    <n v="7640"/>
    <n v="-18659.5"/>
    <n v="9532.5300000000007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0"/>
    <s v="TEC 2024 0+12 Capital Reforecast V2 (active)"/>
    <s v="A2878105"/>
    <n v="0"/>
    <n v="0"/>
    <n v="0"/>
    <n v="0"/>
    <n v="0"/>
    <n v="40839"/>
    <n v="0"/>
    <n v="0"/>
    <n v="0"/>
    <n v="53010.71"/>
    <n v="0"/>
    <n v="0"/>
    <n v="93849.71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0"/>
    <x v="0"/>
    <x v="3"/>
    <s v="TEC 2024 0+12 Capital Reforecast V2 (active)"/>
    <s v="A2802376"/>
    <n v="0"/>
    <n v="0"/>
    <n v="0"/>
    <n v="2794.8"/>
    <n v="-2794.8"/>
    <n v="0"/>
    <n v="0"/>
    <n v="0"/>
    <n v="0"/>
    <n v="0"/>
    <n v="0"/>
    <n v="0"/>
    <n v="0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1"/>
    <s v="TEC 2024 0+12 Capital Reforecast V2 (active)"/>
    <s v="A2878105"/>
    <n v="0"/>
    <n v="0"/>
    <n v="0.66"/>
    <n v="0.53"/>
    <n v="0.31"/>
    <n v="0.61"/>
    <n v="1.42"/>
    <n v="4.4800000000000004"/>
    <n v="2.67"/>
    <n v="4.53"/>
    <n v="8.1300000000000008"/>
    <n v="1.6600000000000001"/>
    <n v="25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6"/>
    <s v="TEC 2024 0+12 Capital Reforecast V2 (active)"/>
    <s v="A2878105"/>
    <n v="0"/>
    <n v="0"/>
    <n v="80.930000000000007"/>
    <n v="71.680000000000007"/>
    <n v="31.05"/>
    <n v="67.739999999999995"/>
    <n v="137.36000000000001"/>
    <n v="155.39000000000001"/>
    <n v="192.18"/>
    <n v="275.79000000000002"/>
    <n v="494.78000000000003"/>
    <n v="94.62"/>
    <n v="1601.52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1"/>
    <x v="0"/>
    <x v="7"/>
    <s v="TEC 2024 0+12 Capital Reforecast V2 (active)"/>
    <s v="A2878105"/>
    <n v="0"/>
    <n v="0"/>
    <n v="240.28"/>
    <n v="193.09"/>
    <n v="100.39"/>
    <n v="207.42000000000002"/>
    <n v="396.74"/>
    <n v="505.21000000000004"/>
    <n v="513.83000000000004"/>
    <n v="842.35"/>
    <n v="1467.73"/>
    <n v="285.81"/>
    <n v="4752.8500000000004"/>
    <n v="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0"/>
    <x v="0"/>
    <x v="1"/>
    <s v="TEC 2024 0+12 Capital Reforecast V2 (active)"/>
    <s v="A2817646"/>
    <n v="0"/>
    <n v="0.95000000000000007"/>
    <n v="0"/>
    <n v="0"/>
    <n v="0"/>
    <n v="0"/>
    <n v="0"/>
    <n v="0"/>
    <n v="0"/>
    <n v="0"/>
    <n v="0"/>
    <n v="0"/>
    <n v="0.95000000000000007"/>
    <n v="0.95000000000000007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0"/>
    <x v="0"/>
    <x v="6"/>
    <s v="TEC 2024 0+12 Capital Reforecast V2 (active)"/>
    <s v="A2817646"/>
    <n v="0"/>
    <n v="86.72"/>
    <n v="0"/>
    <n v="0"/>
    <n v="0"/>
    <n v="0"/>
    <n v="0"/>
    <n v="0"/>
    <n v="0"/>
    <n v="0"/>
    <n v="0"/>
    <n v="0"/>
    <n v="86.72"/>
    <n v="86.72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0"/>
    <x v="0"/>
    <x v="7"/>
    <s v="TEC 2024 0+12 Capital Reforecast V2 (active)"/>
    <s v="A2817646"/>
    <n v="0"/>
    <n v="279.56"/>
    <n v="0"/>
    <n v="0"/>
    <n v="0"/>
    <n v="0"/>
    <n v="0"/>
    <n v="0"/>
    <n v="0"/>
    <n v="0"/>
    <n v="0"/>
    <n v="0"/>
    <n v="279.56"/>
    <n v="279.56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0"/>
    <x v="0"/>
    <x v="0"/>
    <s v="TEC 2024 0+12 Capital Reforecast V2 (active)"/>
    <s v="A2802376"/>
    <n v="753.94"/>
    <n v="2794.8"/>
    <n v="0"/>
    <n v="0"/>
    <n v="2794.8"/>
    <n v="0"/>
    <n v="0"/>
    <n v="0"/>
    <n v="0"/>
    <n v="0"/>
    <n v="0"/>
    <n v="0"/>
    <n v="6343.54"/>
    <n v="3548.7400000000002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2"/>
    <x v="0"/>
    <x v="2"/>
    <s v="TEC 2024 0+12 Capital Reforecast V2 (active)"/>
    <m/>
    <n v="24700"/>
    <n v="24700"/>
    <n v="24700"/>
    <n v="24700"/>
    <n v="24700"/>
    <n v="24700"/>
    <n v="24700"/>
    <n v="24700"/>
    <n v="24700"/>
    <n v="24700"/>
    <n v="24700"/>
    <n v="24700"/>
    <n v="296400"/>
    <n v="49400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4"/>
    <x v="0"/>
    <x v="2"/>
    <s v="TEC 2024 0+12 Capital Reforecast V2 (active)"/>
    <m/>
    <n v="25688"/>
    <n v="25688"/>
    <n v="25688"/>
    <n v="25688"/>
    <n v="25688"/>
    <n v="25688"/>
    <n v="25688"/>
    <n v="25688"/>
    <n v="25688"/>
    <n v="25688"/>
    <n v="25688"/>
    <n v="25688"/>
    <n v="308256"/>
    <n v="51376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5"/>
    <x v="0"/>
    <x v="2"/>
    <s v="TEC 2024 0+12 Capital Reforecast V2 (active)"/>
    <m/>
    <n v="26716"/>
    <n v="26716"/>
    <n v="26716"/>
    <n v="26716"/>
    <n v="26716"/>
    <n v="26716"/>
    <n v="26716"/>
    <n v="26716"/>
    <n v="26716"/>
    <n v="26716"/>
    <n v="26716"/>
    <n v="26716"/>
    <n v="320592"/>
    <n v="53432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3"/>
    <x v="0"/>
    <x v="2"/>
    <s v="TEC 2024 0+12 Capital Reforecast V2 (active)"/>
    <m/>
    <n v="27784"/>
    <n v="27784"/>
    <n v="27784"/>
    <n v="27784"/>
    <n v="27784"/>
    <n v="27784"/>
    <n v="27784"/>
    <n v="27784"/>
    <n v="27784"/>
    <n v="27784"/>
    <n v="27784"/>
    <n v="27784"/>
    <n v="333408"/>
    <n v="55568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6"/>
    <x v="0"/>
    <x v="2"/>
    <s v="TEC 2024 0+12 Capital Reforecast V2 (active)"/>
    <m/>
    <n v="28896"/>
    <n v="28896"/>
    <n v="28896"/>
    <n v="28896"/>
    <n v="28896"/>
    <n v="28896"/>
    <n v="28896"/>
    <n v="28896"/>
    <n v="28896"/>
    <n v="28896"/>
    <n v="28896"/>
    <n v="28896"/>
    <n v="346752"/>
    <n v="57792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0"/>
    <x v="0"/>
    <x v="2"/>
    <s v="TEC 2024 0+12 Capital Reforecast V2 (active)"/>
    <s v="A2817646"/>
    <n v="29554.799999999999"/>
    <n v="0"/>
    <n v="0"/>
    <n v="11131.75"/>
    <n v="0"/>
    <n v="0"/>
    <n v="0"/>
    <n v="0"/>
    <n v="0"/>
    <n v="0"/>
    <n v="0"/>
    <n v="0"/>
    <n v="40686.550000000003"/>
    <n v="29554.799999999999"/>
  </r>
  <r>
    <s v="Spend"/>
    <x v="1"/>
    <s v="CRR-16884"/>
    <x v="738"/>
    <x v="0"/>
    <s v="ES-Solar Operations"/>
    <s v=" "/>
    <s v=" "/>
    <s v="No"/>
    <s v="Non-Discretionary"/>
    <s v="Sustain"/>
    <x v="2"/>
    <s v="Blanket"/>
    <s v=" "/>
    <s v=" "/>
    <s v="Monthly Close"/>
    <s v="Tampa Electric"/>
    <s v="No"/>
    <d v="2029-12-31T00:00:00"/>
    <d v="2025-12-31T00:00:00"/>
    <d v="2025-12-31T00:00:00"/>
    <d v="2029-12-31T00:00:00"/>
    <s v="open"/>
    <s v="FP-ES-Solar Generation Capital"/>
    <s v="Electric Other Production Plant"/>
    <x v="7"/>
    <x v="0"/>
    <x v="2"/>
    <s v="TEC 2024 0+12 Capital Reforecast V2 (active)"/>
    <m/>
    <n v="30051"/>
    <n v="30051"/>
    <n v="30051"/>
    <n v="30051"/>
    <n v="30051"/>
    <n v="30051"/>
    <n v="30051"/>
    <n v="30051"/>
    <n v="30051"/>
    <n v="30051"/>
    <n v="30051"/>
    <n v="30051"/>
    <n v="360612"/>
    <n v="60102"/>
  </r>
  <r>
    <s v="Spend"/>
    <x v="1"/>
    <s v="CRR-16887"/>
    <x v="739"/>
    <x v="0"/>
    <s v="ES-Bayside Power Station"/>
    <s v=" "/>
    <s v=" "/>
    <s v="No"/>
    <s v="Non-Discretionary"/>
    <s v="Sustain"/>
    <x v="2"/>
    <s v="Blanket"/>
    <s v=" "/>
    <s v=" "/>
    <s v="Manual Blanket"/>
    <s v="Tampa Electric"/>
    <s v="No"/>
    <d v="2030-12-30T00:00:00"/>
    <d v="2030-12-30T00:00:00"/>
    <d v="2030-12-30T00:00:00"/>
    <d v="2030-12-30T00:00:00"/>
    <s v="initiated"/>
    <s v="FP-ES-Bayside Station Capital-Blkt"/>
    <s v="Electric Other Production Plant"/>
    <x v="5"/>
    <x v="0"/>
    <x v="2"/>
    <s v="TEC 2024 0+12 Capital Reforecast V2 (active)"/>
    <m/>
    <n v="308333.37"/>
    <n v="308333.33"/>
    <n v="308333.33"/>
    <n v="308333.33"/>
    <n v="308333.33"/>
    <n v="308333.33"/>
    <n v="308333.33"/>
    <n v="308333.33"/>
    <n v="308333.33"/>
    <n v="308333.33"/>
    <n v="308333.33"/>
    <n v="308333.33"/>
    <n v="3700000"/>
    <n v="616666.69999999995"/>
  </r>
  <r>
    <s v="Spend"/>
    <x v="1"/>
    <s v="CRR-16887"/>
    <x v="739"/>
    <x v="0"/>
    <s v="ES-Bayside Power Station"/>
    <s v=" "/>
    <s v=" "/>
    <s v="No"/>
    <s v="Non-Discretionary"/>
    <s v="Sustain"/>
    <x v="2"/>
    <s v="Blanket"/>
    <s v=" "/>
    <s v=" "/>
    <s v="Manual Blanket"/>
    <s v="Tampa Electric"/>
    <s v="No"/>
    <d v="2030-12-30T00:00:00"/>
    <d v="2030-12-30T00:00:00"/>
    <d v="2030-12-30T00:00:00"/>
    <d v="2030-12-30T00:00:00"/>
    <s v="initiated"/>
    <s v="FP-ES-Bayside Station Capital-Blkt"/>
    <s v="Electric Other Production Plant"/>
    <x v="3"/>
    <x v="0"/>
    <x v="2"/>
    <s v="TEC 2024 0+12 Capital Reforecast V2 (active)"/>
    <m/>
    <n v="316666.63"/>
    <n v="316666.67"/>
    <n v="316666.67"/>
    <n v="316666.67"/>
    <n v="316666.67"/>
    <n v="316666.67"/>
    <n v="316666.67"/>
    <n v="316666.67"/>
    <n v="316666.67"/>
    <n v="316666.67"/>
    <n v="316666.67"/>
    <n v="316666.67"/>
    <n v="3800000"/>
    <n v="633333.30000000005"/>
  </r>
  <r>
    <s v="Spend"/>
    <x v="1"/>
    <s v="CRR-16887"/>
    <x v="739"/>
    <x v="0"/>
    <s v="ES-Bayside Power Station"/>
    <s v=" "/>
    <s v=" "/>
    <s v="No"/>
    <s v="Non-Discretionary"/>
    <s v="Sustain"/>
    <x v="2"/>
    <s v="Blanket"/>
    <s v=" "/>
    <s v=" "/>
    <s v="Manual Blanket"/>
    <s v="Tampa Electric"/>
    <s v="No"/>
    <d v="2030-12-30T00:00:00"/>
    <d v="2030-12-30T00:00:00"/>
    <d v="2030-12-30T00:00:00"/>
    <d v="2030-12-30T00:00:00"/>
    <s v="initiated"/>
    <s v="FP-ES-Bayside Station Capital-Blkt"/>
    <s v="Electric Other Production Plant"/>
    <x v="6"/>
    <x v="0"/>
    <x v="2"/>
    <s v="TEC 2024 0+12 Capital Reforecast V2 (active)"/>
    <m/>
    <n v="325000"/>
    <n v="325000"/>
    <n v="325000"/>
    <n v="325000"/>
    <n v="325000"/>
    <n v="325000"/>
    <n v="325000"/>
    <n v="325000"/>
    <n v="325000"/>
    <n v="325000"/>
    <n v="325000"/>
    <n v="325000"/>
    <n v="3900000"/>
    <n v="650000"/>
  </r>
  <r>
    <s v="Spend"/>
    <x v="1"/>
    <s v="CRR-16887"/>
    <x v="739"/>
    <x v="0"/>
    <s v="ES-Bayside Power Station"/>
    <s v=" "/>
    <s v=" "/>
    <s v="No"/>
    <s v="Non-Discretionary"/>
    <s v="Sustain"/>
    <x v="2"/>
    <s v="Blanket"/>
    <s v=" "/>
    <s v=" "/>
    <s v="Manual Blanket"/>
    <s v="Tampa Electric"/>
    <s v="No"/>
    <d v="2030-12-30T00:00:00"/>
    <d v="2030-12-30T00:00:00"/>
    <d v="2030-12-30T00:00:00"/>
    <d v="2030-12-30T00:00:00"/>
    <s v="initiated"/>
    <s v="FP-ES-Bayside Station Capital-Blkt"/>
    <s v="Electric Other Production Plant"/>
    <x v="7"/>
    <x v="0"/>
    <x v="2"/>
    <s v="TEC 2024 0+12 Capital Reforecast V2 (active)"/>
    <m/>
    <n v="333333.37"/>
    <n v="333333.33"/>
    <n v="333333.33"/>
    <n v="333333.33"/>
    <n v="333333.33"/>
    <n v="333333.33"/>
    <n v="333333.33"/>
    <n v="333333.33"/>
    <n v="333333.33"/>
    <n v="333333.33"/>
    <n v="333333.33"/>
    <n v="333333.33"/>
    <n v="4000000"/>
    <n v="666666.69999999995"/>
  </r>
  <r>
    <s v="Spend"/>
    <x v="1"/>
    <s v="CRR-16887"/>
    <x v="739"/>
    <x v="0"/>
    <s v="ES-Bayside Power Station"/>
    <s v=" "/>
    <s v=" "/>
    <s v="No"/>
    <s v="Non-Discretionary"/>
    <s v="Sustain"/>
    <x v="2"/>
    <s v="Blanket"/>
    <s v=" "/>
    <s v=" "/>
    <s v="Manual Blanket"/>
    <s v="Tampa Electric"/>
    <s v="No"/>
    <d v="2030-12-30T00:00:00"/>
    <d v="2030-12-30T00:00:00"/>
    <d v="2030-12-30T00:00:00"/>
    <d v="2030-12-30T00:00:00"/>
    <s v="initiated"/>
    <s v="FP-ES-Bayside Station Capital-Blkt"/>
    <s v="Electric Other Production Plant"/>
    <x v="8"/>
    <x v="0"/>
    <x v="2"/>
    <s v="TEC 2024 0+12 Capital Reforecast V2 (active)"/>
    <m/>
    <n v="341666.63"/>
    <n v="341666.67"/>
    <n v="341666.67"/>
    <n v="341666.67"/>
    <n v="341666.67"/>
    <n v="341666.67"/>
    <n v="341666.67"/>
    <n v="341666.67"/>
    <n v="341666.67"/>
    <n v="341666.67"/>
    <n v="341666.67"/>
    <n v="341666.67"/>
    <n v="4100000"/>
    <n v="683333.3"/>
  </r>
  <r>
    <s v="Spend"/>
    <x v="1"/>
    <s v="CRR-16887"/>
    <x v="739"/>
    <x v="0"/>
    <s v="ES-Bayside Power Station"/>
    <s v=" "/>
    <s v=" "/>
    <s v="No"/>
    <s v="Non-Discretionary"/>
    <s v="Sustain"/>
    <x v="2"/>
    <s v="Blanket"/>
    <s v=" "/>
    <s v=" "/>
    <s v="Manual Blanket"/>
    <s v="Tampa Electric"/>
    <s v="No"/>
    <d v="2030-12-30T00:00:00"/>
    <d v="2030-12-30T00:00:00"/>
    <d v="2030-12-30T00:00:00"/>
    <d v="2030-12-30T00:00:00"/>
    <s v="initiated"/>
    <s v="FP-ES-Bayside Station Capital-Blkt"/>
    <s v="Electric Other Production Plant"/>
    <x v="4"/>
    <x v="0"/>
    <x v="2"/>
    <s v="TEC 2024 0+12 Capital Reforecast V2 (active)"/>
    <m/>
    <n v="383333.37"/>
    <n v="383333.33"/>
    <n v="383333.33"/>
    <n v="383333.33"/>
    <n v="383333.33"/>
    <n v="383333.33"/>
    <n v="383333.33"/>
    <n v="383333.33"/>
    <n v="383333.33"/>
    <n v="383333.33"/>
    <n v="383333.33"/>
    <n v="383333.33"/>
    <n v="4600000"/>
    <n v="766666.7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0"/>
    <x v="0"/>
    <x v="3"/>
    <s v="TEC 2024 0+12 Capital Reforecast V2 (active)"/>
    <m/>
    <n v="-21131.57"/>
    <n v="0"/>
    <n v="0"/>
    <n v="0"/>
    <n v="0"/>
    <n v="0"/>
    <n v="0"/>
    <n v="0"/>
    <n v="0"/>
    <n v="0"/>
    <n v="0"/>
    <n v="0"/>
    <n v="-21131.57"/>
    <n v="-21131.57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0"/>
    <x v="0"/>
    <x v="1"/>
    <s v="TEC 2024 0+12 Capital Reforecast V2 (active)"/>
    <m/>
    <n v="0"/>
    <n v="0"/>
    <n v="0.70000000000000007"/>
    <n v="0"/>
    <n v="0"/>
    <n v="0"/>
    <n v="1.82"/>
    <n v="0"/>
    <n v="0"/>
    <n v="0"/>
    <n v="0"/>
    <n v="0"/>
    <n v="2.52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0"/>
    <x v="1"/>
    <s v="TEC 2024 0+12 Capital Reforecast V2 (active)"/>
    <m/>
    <n v="0"/>
    <n v="0"/>
    <n v="2.0699999999999998"/>
    <n v="0"/>
    <n v="16.02"/>
    <n v="295.61"/>
    <n v="46.43"/>
    <n v="60.620000000000005"/>
    <n v="1.8800000000000001"/>
    <n v="12.530000000000001"/>
    <n v="12.950000000000001"/>
    <n v="0"/>
    <n v="448.11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0"/>
    <x v="0"/>
    <x v="5"/>
    <s v="TEC 2024 0+12 Capital Reforecast V2 (active)"/>
    <m/>
    <n v="0"/>
    <n v="0"/>
    <n v="25.830000000000002"/>
    <n v="0"/>
    <n v="0"/>
    <n v="0"/>
    <n v="87.850000000000009"/>
    <n v="0"/>
    <n v="0"/>
    <n v="0"/>
    <n v="0"/>
    <n v="28.09"/>
    <n v="141.77000000000001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0"/>
    <x v="0"/>
    <x v="6"/>
    <s v="TEC 2024 0+12 Capital Reforecast V2 (active)"/>
    <m/>
    <n v="0"/>
    <n v="0"/>
    <n v="50.26"/>
    <n v="0"/>
    <n v="0"/>
    <n v="0"/>
    <n v="169.46"/>
    <n v="0"/>
    <n v="67.78"/>
    <n v="0"/>
    <n v="0"/>
    <n v="0"/>
    <n v="287.5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0"/>
    <x v="5"/>
    <s v="TEC 2024 0+12 Capital Reforecast V2 (active)"/>
    <m/>
    <n v="0"/>
    <n v="0"/>
    <n v="106.10000000000001"/>
    <n v="0"/>
    <n v="653.74"/>
    <n v="2103.25"/>
    <n v="2026.68"/>
    <n v="886.44"/>
    <n v="62.550000000000004"/>
    <n v="428"/>
    <n v="337.41"/>
    <n v="0"/>
    <n v="6604.17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0"/>
    <x v="0"/>
    <x v="7"/>
    <s v="TEC 2024 0+12 Capital Reforecast V2 (active)"/>
    <m/>
    <n v="0"/>
    <n v="0"/>
    <n v="194.53"/>
    <n v="0"/>
    <n v="0"/>
    <n v="0"/>
    <n v="672.02"/>
    <n v="0"/>
    <n v="0"/>
    <n v="0"/>
    <n v="0"/>
    <n v="0"/>
    <n v="866.55000000000007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0"/>
    <x v="6"/>
    <s v="TEC 2024 0+12 Capital Reforecast V2 (active)"/>
    <m/>
    <n v="0"/>
    <n v="0"/>
    <n v="253.74"/>
    <n v="0"/>
    <n v="1596.71"/>
    <n v="4248.16"/>
    <n v="4492.66"/>
    <n v="2103.8000000000002"/>
    <n v="135.43"/>
    <n v="762.47"/>
    <n v="788.21"/>
    <n v="0"/>
    <n v="14381.18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0"/>
    <x v="7"/>
    <s v="TEC 2024 0+12 Capital Reforecast V2 (active)"/>
    <m/>
    <n v="0"/>
    <n v="0"/>
    <n v="753.37"/>
    <n v="0"/>
    <n v="5163.01"/>
    <n v="13007.02"/>
    <n v="12976.28"/>
    <n v="6840.24"/>
    <n v="362.1"/>
    <n v="2328.84"/>
    <n v="2338.17"/>
    <n v="0"/>
    <n v="43769.03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0"/>
    <x v="0"/>
    <x v="2"/>
    <s v="TEC 2024 0+12 Capital Reforecast V2 (active)"/>
    <m/>
    <n v="0"/>
    <n v="0"/>
    <n v="10425"/>
    <n v="0"/>
    <n v="0"/>
    <n v="0"/>
    <n v="6950"/>
    <n v="0"/>
    <n v="0"/>
    <n v="0"/>
    <n v="0"/>
    <n v="0"/>
    <n v="17375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0"/>
    <x v="0"/>
    <s v="TEC 2024 0+12 Capital Reforecast V2 (active)"/>
    <m/>
    <n v="0"/>
    <n v="0"/>
    <n v="40779.1"/>
    <n v="0"/>
    <n v="0"/>
    <n v="329.22"/>
    <n v="0"/>
    <n v="60555.1"/>
    <n v="0"/>
    <n v="33995.01"/>
    <n v="0"/>
    <n v="0"/>
    <n v="135658.43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0"/>
    <x v="0"/>
    <x v="0"/>
    <s v="TEC 2024 0+12 Capital Reforecast V2 (active)"/>
    <m/>
    <n v="27634.41"/>
    <n v="0"/>
    <n v="0"/>
    <n v="0"/>
    <n v="0"/>
    <n v="0"/>
    <n v="0"/>
    <n v="0"/>
    <n v="-36844.11"/>
    <n v="0"/>
    <n v="0"/>
    <n v="173.51"/>
    <n v="-9036.19"/>
    <n v="27634.41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1"/>
    <x v="0"/>
    <s v="TEC 2024 0+12 Capital Reforecast V2 (active)"/>
    <m/>
    <n v="0"/>
    <n v="0"/>
    <n v="0"/>
    <n v="0"/>
    <n v="0"/>
    <n v="2.81"/>
    <n v="0"/>
    <n v="0"/>
    <n v="0"/>
    <n v="0"/>
    <n v="0"/>
    <n v="0"/>
    <n v="2.81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1"/>
    <x v="1"/>
    <s v="TEC 2024 0+12 Capital Reforecast V2 (active)"/>
    <m/>
    <n v="0"/>
    <n v="0"/>
    <n v="0"/>
    <n v="0"/>
    <n v="0"/>
    <n v="2.95"/>
    <n v="0.11"/>
    <n v="0.28999999999999998"/>
    <n v="0.02"/>
    <n v="0.08"/>
    <n v="0.08"/>
    <n v="0"/>
    <n v="3.5300000000000002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1"/>
    <x v="5"/>
    <s v="TEC 2024 0+12 Capital Reforecast V2 (active)"/>
    <m/>
    <n v="0"/>
    <n v="0"/>
    <n v="0"/>
    <n v="0"/>
    <n v="0"/>
    <n v="17.330000000000002"/>
    <n v="5.01"/>
    <n v="4.21"/>
    <n v="0.63"/>
    <n v="2.7600000000000002"/>
    <n v="2.0699999999999998"/>
    <n v="0"/>
    <n v="32.01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1"/>
    <x v="6"/>
    <s v="TEC 2024 0+12 Capital Reforecast V2 (active)"/>
    <m/>
    <n v="0"/>
    <n v="0"/>
    <n v="0"/>
    <n v="0"/>
    <n v="0"/>
    <n v="36.76"/>
    <n v="11.1"/>
    <n v="9.99"/>
    <n v="1.37"/>
    <n v="4.93"/>
    <n v="4.84"/>
    <n v="0"/>
    <n v="68.989999999999995"/>
    <n v="0"/>
  </r>
  <r>
    <s v="Spend"/>
    <x v="1"/>
    <s v="CRR-16888"/>
    <x v="740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4-05-15T00:00:00"/>
    <d v="2023-12-15T00:00:00"/>
    <d v="2023-12-15T00:00:00"/>
    <d v="2024-03-15T00:00:00"/>
    <s v="open"/>
    <s v="FP-ED-Distribution-Infra"/>
    <s v="Electric Distribution Plant"/>
    <x v="1"/>
    <x v="1"/>
    <x v="7"/>
    <s v="TEC 2024 0+12 Capital Reforecast V2 (active)"/>
    <m/>
    <n v="0"/>
    <n v="0"/>
    <n v="0"/>
    <n v="0"/>
    <n v="0"/>
    <n v="113.69"/>
    <n v="32.06"/>
    <n v="32.480000000000004"/>
    <n v="3.68"/>
    <n v="15.05"/>
    <n v="14.34"/>
    <n v="0"/>
    <n v="211.3"/>
    <n v="0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0"/>
    <n v="0"/>
    <n v="0"/>
    <n v="961.05000000000007"/>
    <n v="0"/>
    <n v="0"/>
    <n v="0"/>
    <n v="0"/>
    <n v="0"/>
    <n v="961.05000000000007"/>
    <n v="0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0"/>
    <n v="0"/>
    <n v="0"/>
    <n v="68584.7"/>
    <n v="0"/>
    <n v="0"/>
    <n v="0"/>
    <n v="0"/>
    <n v="0"/>
    <n v="68584.7"/>
    <n v="0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1"/>
    <x v="0"/>
    <x v="1"/>
    <s v="TEC 2024 0+12 Capital Reforecast V2 (active)"/>
    <m/>
    <n v="0"/>
    <n v="1.06"/>
    <n v="0"/>
    <n v="0"/>
    <n v="13.06"/>
    <n v="5.59"/>
    <n v="7"/>
    <n v="28.59"/>
    <n v="0"/>
    <n v="0"/>
    <n v="0"/>
    <n v="0"/>
    <n v="55.300000000000004"/>
    <n v="1.06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1"/>
    <x v="0"/>
    <x v="6"/>
    <s v="TEC 2024 0+12 Capital Reforecast V2 (active)"/>
    <m/>
    <n v="0"/>
    <n v="101.9"/>
    <n v="0"/>
    <n v="0"/>
    <n v="1302.19"/>
    <n v="624.76"/>
    <n v="677.52"/>
    <n v="992.2"/>
    <n v="0"/>
    <n v="0"/>
    <n v="0"/>
    <n v="0"/>
    <n v="3698.57"/>
    <n v="101.9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1"/>
    <x v="0"/>
    <x v="7"/>
    <s v="TEC 2024 0+12 Capital Reforecast V2 (active)"/>
    <m/>
    <n v="0"/>
    <n v="257.86"/>
    <n v="0"/>
    <n v="0"/>
    <n v="4240.57"/>
    <n v="1896.68"/>
    <n v="1956.89"/>
    <n v="3226.01"/>
    <n v="0"/>
    <n v="0"/>
    <n v="0"/>
    <n v="0"/>
    <n v="11578.01"/>
    <n v="257.86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1"/>
    <x v="0"/>
    <x v="2"/>
    <s v="TEC 2024 0+12 Capital Reforecast V2 (active)"/>
    <m/>
    <n v="0"/>
    <n v="5275"/>
    <n v="0"/>
    <n v="3417.5"/>
    <n v="0"/>
    <n v="243336.34"/>
    <n v="5970"/>
    <n v="0"/>
    <n v="7844"/>
    <n v="25211.68"/>
    <n v="0"/>
    <n v="69770"/>
    <n v="360824.52"/>
    <n v="5275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0"/>
    <x v="2"/>
    <s v="TEC 2024 0+12 Capital Reforecast V2 (active)"/>
    <m/>
    <n v="0"/>
    <n v="41018.92"/>
    <n v="23466.670000000002"/>
    <n v="16416"/>
    <n v="23143.89"/>
    <n v="795"/>
    <n v="0"/>
    <n v="0"/>
    <n v="0"/>
    <n v="0"/>
    <n v="20812.5"/>
    <n v="14950"/>
    <n v="140602.98000000001"/>
    <n v="41018.92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0"/>
    <x v="1"/>
    <s v="TEC 2024 0+12 Capital Reforecast V2 (active)"/>
    <m/>
    <n v="26.17"/>
    <n v="35.54"/>
    <n v="24.1"/>
    <n v="16.03"/>
    <n v="1.52"/>
    <n v="5.15"/>
    <n v="0"/>
    <n v="0"/>
    <n v="0"/>
    <n v="0"/>
    <n v="0"/>
    <n v="0"/>
    <n v="108.51"/>
    <n v="61.71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0"/>
    <x v="6"/>
    <s v="TEC 2024 0+12 Capital Reforecast V2 (active)"/>
    <m/>
    <n v="2097.4900000000002"/>
    <n v="3231.4300000000003"/>
    <n v="1720.04"/>
    <n v="1199.67"/>
    <n v="125.09"/>
    <n v="384.35"/>
    <n v="0"/>
    <n v="0"/>
    <n v="0"/>
    <n v="0"/>
    <n v="0"/>
    <n v="0"/>
    <n v="8758.07"/>
    <n v="5328.92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0"/>
    <x v="7"/>
    <s v="TEC 2024 0+12 Capital Reforecast V2 (active)"/>
    <m/>
    <n v="7348.4800000000005"/>
    <n v="10484.83"/>
    <n v="6656.67"/>
    <n v="4228.54"/>
    <n v="496.57"/>
    <n v="1579.6000000000001"/>
    <n v="-3.86"/>
    <n v="0"/>
    <n v="0"/>
    <n v="0"/>
    <n v="0"/>
    <n v="0"/>
    <n v="30790.83"/>
    <n v="17833.310000000001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1"/>
    <x v="1"/>
    <x v="2"/>
    <s v="TEC 2024 0+12 Capital Reforecast V2 (active)"/>
    <m/>
    <n v="0"/>
    <n v="0"/>
    <n v="0"/>
    <n v="0"/>
    <n v="0"/>
    <n v="0"/>
    <n v="0"/>
    <n v="0"/>
    <n v="0"/>
    <n v="21955"/>
    <n v="0"/>
    <n v="0"/>
    <n v="21955"/>
    <n v="0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1"/>
    <x v="0"/>
    <s v="TEC 2024 0+12 Capital Reforecast V2 (active)"/>
    <m/>
    <n v="0"/>
    <n v="0"/>
    <n v="0"/>
    <n v="884.55000000000007"/>
    <n v="0"/>
    <n v="0"/>
    <n v="0"/>
    <n v="0"/>
    <n v="0"/>
    <n v="0"/>
    <n v="0"/>
    <n v="0"/>
    <n v="884.55000000000007"/>
    <n v="0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1"/>
    <x v="1"/>
    <s v="TEC 2024 0+12 Capital Reforecast V2 (active)"/>
    <m/>
    <n v="1.48"/>
    <n v="0"/>
    <n v="0"/>
    <n v="0"/>
    <n v="0"/>
    <n v="0"/>
    <n v="0"/>
    <n v="0"/>
    <n v="0"/>
    <n v="0"/>
    <n v="0"/>
    <n v="0"/>
    <n v="1.48"/>
    <n v="1.48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1"/>
    <x v="6"/>
    <s v="TEC 2024 0+12 Capital Reforecast V2 (active)"/>
    <m/>
    <n v="118.77"/>
    <n v="0"/>
    <n v="0"/>
    <n v="0"/>
    <n v="0"/>
    <n v="0"/>
    <n v="0"/>
    <n v="0"/>
    <n v="0"/>
    <n v="0"/>
    <n v="0"/>
    <n v="0"/>
    <n v="118.77"/>
    <n v="118.77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0"/>
    <x v="1"/>
    <x v="7"/>
    <s v="TEC 2024 0+12 Capital Reforecast V2 (active)"/>
    <m/>
    <n v="416.11"/>
    <n v="0"/>
    <n v="0"/>
    <n v="0"/>
    <n v="0"/>
    <n v="0"/>
    <n v="0"/>
    <n v="0"/>
    <n v="0"/>
    <n v="0"/>
    <n v="0"/>
    <n v="0"/>
    <n v="416.11"/>
    <n v="416.11"/>
  </r>
  <r>
    <s v="Spend"/>
    <x v="1"/>
    <s v="CRR-16889"/>
    <x v="741"/>
    <x v="0"/>
    <s v="CSS-Facility Services"/>
    <s v=" "/>
    <s v=" "/>
    <s v="No"/>
    <s v=" "/>
    <s v="Sustain"/>
    <x v="2"/>
    <m/>
    <s v=" "/>
    <s v=" "/>
    <s v="Standard Close"/>
    <s v="Tampa Electric"/>
    <s v="No"/>
    <d v="2024-06-01T00:00:00"/>
    <d v="2023-12-01T00:00:00"/>
    <d v="2023-12-01T00:00:00"/>
    <d v="2024-04-01T00:00:00"/>
    <s v="open"/>
    <s v="FP-SS-Facilities-Struct Capital"/>
    <s v="Electric General Plant"/>
    <x v="2"/>
    <x v="1"/>
    <x v="1"/>
    <s v="TEC 2024 0+12 Capital Reforecast V2 (active)"/>
    <m/>
    <n v="5000"/>
    <n v="0"/>
    <n v="0"/>
    <n v="0"/>
    <n v="0"/>
    <n v="0"/>
    <n v="0"/>
    <n v="0"/>
    <n v="0"/>
    <n v="0"/>
    <n v="0"/>
    <n v="0"/>
    <n v="5000"/>
    <n v="5000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0"/>
    <x v="1"/>
    <s v="TEC 2024 0+12 Capital Reforecast V2 (active)"/>
    <m/>
    <n v="0"/>
    <n v="5.75"/>
    <n v="12"/>
    <n v="9.1"/>
    <n v="2.25"/>
    <n v="3082.78"/>
    <n v="0"/>
    <n v="0"/>
    <n v="0"/>
    <n v="0"/>
    <n v="0"/>
    <n v="0"/>
    <n v="3111.88"/>
    <n v="5.75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0"/>
    <x v="6"/>
    <s v="TEC 2024 0+12 Capital Reforecast V2 (active)"/>
    <m/>
    <n v="0"/>
    <n v="522.32000000000005"/>
    <n v="856.55000000000007"/>
    <n v="680.93000000000006"/>
    <n v="185.13"/>
    <n v="0"/>
    <n v="0"/>
    <n v="0"/>
    <n v="0"/>
    <n v="0"/>
    <n v="0"/>
    <n v="0"/>
    <n v="2244.9299999999998"/>
    <n v="522.32000000000005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0"/>
    <x v="7"/>
    <s v="TEC 2024 0+12 Capital Reforecast V2 (active)"/>
    <m/>
    <n v="0"/>
    <n v="1683.82"/>
    <n v="3314.89"/>
    <n v="2400.09"/>
    <n v="734.93000000000006"/>
    <n v="11516.24"/>
    <n v="0"/>
    <n v="0"/>
    <n v="0"/>
    <n v="0"/>
    <n v="0"/>
    <n v="0"/>
    <n v="19649.97"/>
    <n v="1683.82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0"/>
    <x v="2"/>
    <s v="TEC 2024 0+12 Capital Reforecast V2 (active)"/>
    <m/>
    <n v="3824.4500000000003"/>
    <n v="2628.26"/>
    <n v="4023.36"/>
    <n v="0"/>
    <n v="0"/>
    <n v="576912.93000000005"/>
    <n v="0"/>
    <n v="585.48"/>
    <n v="0"/>
    <n v="0"/>
    <n v="91.5"/>
    <n v="0"/>
    <n v="588065.98"/>
    <n v="6452.7100000000009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1"/>
    <x v="4"/>
    <s v="TEC 2024 0+12 Capital Reforecast V2 (active)"/>
    <m/>
    <n v="0"/>
    <n v="0"/>
    <n v="104477.03"/>
    <n v="-60984.39"/>
    <n v="43492.639999999999"/>
    <n v="-43492.639999999999"/>
    <n v="0"/>
    <n v="0"/>
    <n v="0"/>
    <n v="0"/>
    <n v="0"/>
    <n v="0"/>
    <n v="43492.639999999999"/>
    <n v="0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1"/>
    <x v="1"/>
    <s v="TEC 2024 0+12 Capital Reforecast V2 (active)"/>
    <m/>
    <n v="0"/>
    <n v="0.57000000000000006"/>
    <n v="0.77"/>
    <n v="0"/>
    <n v="0"/>
    <n v="-3082.78"/>
    <n v="0"/>
    <n v="0"/>
    <n v="0"/>
    <n v="0"/>
    <n v="0"/>
    <n v="0"/>
    <n v="-3081.44"/>
    <n v="0.57000000000000006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1"/>
    <x v="6"/>
    <s v="TEC 2024 0+12 Capital Reforecast V2 (active)"/>
    <m/>
    <n v="0"/>
    <n v="51.660000000000004"/>
    <n v="55.02"/>
    <n v="0"/>
    <n v="0"/>
    <n v="0"/>
    <n v="0"/>
    <n v="0"/>
    <n v="0"/>
    <n v="0"/>
    <n v="0"/>
    <n v="0"/>
    <n v="106.68"/>
    <n v="51.660000000000004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1"/>
    <x v="7"/>
    <s v="TEC 2024 0+12 Capital Reforecast V2 (active)"/>
    <m/>
    <n v="0"/>
    <n v="166.53"/>
    <n v="212.93"/>
    <n v="0"/>
    <n v="0"/>
    <n v="-11516.24"/>
    <n v="0"/>
    <n v="0"/>
    <n v="0"/>
    <n v="0"/>
    <n v="0"/>
    <n v="0"/>
    <n v="-11136.78"/>
    <n v="166.53"/>
  </r>
  <r>
    <s v="Spend"/>
    <x v="1"/>
    <s v="CRR-16890"/>
    <x v="742"/>
    <x v="0"/>
    <s v="CSS-Facility Services"/>
    <s v=" "/>
    <s v=" "/>
    <s v="No"/>
    <s v=" "/>
    <s v="Sustain"/>
    <x v="2"/>
    <m/>
    <s v=" "/>
    <s v=" "/>
    <s v="Standard Close"/>
    <s v="Tampa Electric"/>
    <s v="No"/>
    <d v="2022-11-01T00:00:00"/>
    <d v="2022-04-15T00:00:00"/>
    <d v="2022-04-15T00:00:00"/>
    <d v="2022-11-01T00:00:00"/>
    <s v="open"/>
    <s v="FP-SS-Facilities-Struct Capital"/>
    <s v="Electric General Plant"/>
    <x v="0"/>
    <x v="1"/>
    <x v="2"/>
    <s v="TEC 2024 0+12 Capital Reforecast V2 (active)"/>
    <m/>
    <n v="0"/>
    <n v="82571.88"/>
    <n v="344.02"/>
    <n v="93264.94"/>
    <n v="-43492.639999999999"/>
    <n v="-563338.92000000004"/>
    <n v="0"/>
    <n v="0"/>
    <n v="0"/>
    <n v="0"/>
    <n v="0"/>
    <n v="0"/>
    <n v="-430650.72000000003"/>
    <n v="82571.88"/>
  </r>
  <r>
    <s v="Spend"/>
    <x v="1"/>
    <s v="CRR-16892"/>
    <x v="74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6-01T00:00:00"/>
    <d v="2021-11-30T00:00:00"/>
    <d v="2021-11-30T00:00:00"/>
    <d v="2022-06-01T00:00:00"/>
    <s v="open"/>
    <s v="FP-ES-Big Bend Station Capital"/>
    <s v="Electric Steam Production Plant"/>
    <x v="0"/>
    <x v="0"/>
    <x v="1"/>
    <s v="TEC 2024 0+12 Capital Reforecast V2 (active)"/>
    <s v="A2769918"/>
    <n v="0"/>
    <n v="0"/>
    <n v="0"/>
    <n v="0"/>
    <n v="0"/>
    <n v="0.18"/>
    <n v="0"/>
    <n v="0"/>
    <n v="0"/>
    <n v="0"/>
    <n v="0"/>
    <n v="0"/>
    <n v="0.18"/>
    <n v="0"/>
  </r>
  <r>
    <s v="Spend"/>
    <x v="1"/>
    <s v="CRR-16892"/>
    <x v="743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6-01T00:00:00"/>
    <d v="2021-11-30T00:00:00"/>
    <d v="2021-11-30T00:00:00"/>
    <d v="2022-06-01T00:00:00"/>
    <s v="open"/>
    <s v="FP-ES-Big Bend Station Capital"/>
    <s v="Electric Steam Production Plant"/>
    <x v="0"/>
    <x v="0"/>
    <x v="2"/>
    <s v="TEC 2024 0+12 Capital Reforecast V2 (active)"/>
    <s v="A2769918"/>
    <n v="0"/>
    <n v="0"/>
    <n v="0"/>
    <n v="0"/>
    <n v="0"/>
    <n v="2"/>
    <n v="0"/>
    <n v="0"/>
    <n v="0"/>
    <n v="0"/>
    <n v="0"/>
    <n v="0"/>
    <n v="2"/>
    <n v="0"/>
  </r>
  <r>
    <s v="Spend"/>
    <x v="1"/>
    <s v="CRR-16893"/>
    <x v="744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1-11-30T00:00:00"/>
    <d v="2021-11-30T00:00:00"/>
    <d v="2023-12-31T00:00:00"/>
    <s v="open"/>
    <s v="FP-ES-Big Bend Station Capital"/>
    <s v="Electric Steam Production Plant"/>
    <x v="1"/>
    <x v="0"/>
    <x v="4"/>
    <s v="TEC 2024 0+12 Capital Reforecast V2 (active)"/>
    <s v="A2769919"/>
    <n v="0"/>
    <n v="0"/>
    <n v="0"/>
    <n v="-25000"/>
    <n v="0"/>
    <n v="0"/>
    <n v="0"/>
    <n v="0"/>
    <n v="0"/>
    <n v="0"/>
    <n v="0"/>
    <n v="0"/>
    <n v="-25000"/>
    <n v="0"/>
  </r>
  <r>
    <s v="Spend"/>
    <x v="1"/>
    <s v="CRR-16893"/>
    <x v="744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1-11-30T00:00:00"/>
    <d v="2021-11-30T00:00:00"/>
    <d v="2023-12-31T00:00:00"/>
    <s v="open"/>
    <s v="FP-ES-Big Bend Station Capital"/>
    <s v="Electric Steam Production Plant"/>
    <x v="0"/>
    <x v="0"/>
    <x v="4"/>
    <s v="TEC 2024 0+12 Capital Reforecast V2 (active)"/>
    <s v="A2769919"/>
    <n v="0"/>
    <n v="0"/>
    <n v="0"/>
    <n v="0"/>
    <n v="-25000"/>
    <n v="0"/>
    <n v="0"/>
    <n v="0"/>
    <n v="0"/>
    <n v="0"/>
    <n v="0"/>
    <n v="0"/>
    <n v="-25000"/>
    <n v="0"/>
  </r>
  <r>
    <s v="Spend"/>
    <x v="1"/>
    <s v="CRR-16893"/>
    <x v="744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1-11-30T00:00:00"/>
    <d v="2021-11-30T00:00:00"/>
    <d v="2023-12-31T00:00:00"/>
    <s v="open"/>
    <s v="FP-ES-Big Bend Station Capital"/>
    <s v="Electric Steam Production Plant"/>
    <x v="0"/>
    <x v="0"/>
    <x v="2"/>
    <s v="TEC 2024 0+12 Capital Reforecast V2 (active)"/>
    <s v="A2769919"/>
    <n v="0"/>
    <n v="0"/>
    <n v="22375.64"/>
    <n v="0"/>
    <n v="0"/>
    <n v="0"/>
    <n v="0"/>
    <n v="0"/>
    <n v="0"/>
    <n v="0"/>
    <n v="0"/>
    <n v="0"/>
    <n v="22375.64"/>
    <n v="0"/>
  </r>
  <r>
    <s v="Spend"/>
    <x v="1"/>
    <s v="CRR-16893"/>
    <x v="744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1-11-30T00:00:00"/>
    <d v="2021-11-30T00:00:00"/>
    <d v="2023-12-31T00:00:00"/>
    <s v="open"/>
    <s v="FP-ES-Big Bend Station Capital"/>
    <s v="Electric Steam Production Plant"/>
    <x v="0"/>
    <x v="0"/>
    <x v="1"/>
    <s v="TEC 2024 0+12 Capital Reforecast V2 (active)"/>
    <s v="A2769919"/>
    <n v="266.39999999999998"/>
    <n v="-108"/>
    <n v="1969.06"/>
    <n v="0"/>
    <n v="0"/>
    <n v="0"/>
    <n v="0"/>
    <n v="0"/>
    <n v="0"/>
    <n v="0"/>
    <n v="0"/>
    <n v="0"/>
    <n v="2127.46"/>
    <n v="158.39999999999998"/>
  </r>
  <r>
    <s v="Spend"/>
    <x v="1"/>
    <s v="CRR-16893"/>
    <x v="744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12-31T00:00:00"/>
    <d v="2021-11-30T00:00:00"/>
    <d v="2021-11-30T00:00:00"/>
    <d v="2023-12-31T00:00:00"/>
    <s v="open"/>
    <s v="FP-ES-Big Bend Station Capital"/>
    <s v="Electric Steam Production Plant"/>
    <x v="0"/>
    <x v="0"/>
    <x v="0"/>
    <s v="TEC 2024 0+12 Capital Reforecast V2 (active)"/>
    <s v="A2769919"/>
    <n v="1800"/>
    <n v="0"/>
    <n v="0"/>
    <n v="0"/>
    <n v="0"/>
    <n v="0"/>
    <n v="0"/>
    <n v="0"/>
    <n v="0"/>
    <n v="0"/>
    <n v="0"/>
    <n v="0"/>
    <n v="1800"/>
    <n v="1800"/>
  </r>
  <r>
    <s v="Spend"/>
    <x v="1"/>
    <s v="CRR-16894"/>
    <x v="74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2-08-31T00:00:00"/>
    <d v="2022-08-31T00:00:00"/>
    <d v="2024-01-01T00:00:00"/>
    <s v="open"/>
    <s v="FP-ES-Big Bend Station Capital"/>
    <s v="Electric Steam Production Plant"/>
    <x v="1"/>
    <x v="0"/>
    <x v="2"/>
    <s v="TEC 2024 0+12 Capital Reforecast V2 (active)"/>
    <s v="A2773289"/>
    <n v="0"/>
    <n v="0"/>
    <n v="0"/>
    <n v="0"/>
    <n v="0"/>
    <n v="0"/>
    <n v="0"/>
    <n v="0"/>
    <n v="0"/>
    <n v="0"/>
    <n v="0"/>
    <n v="-10000"/>
    <n v="-10000"/>
    <n v="0"/>
  </r>
  <r>
    <s v="Spend"/>
    <x v="1"/>
    <s v="CRR-16894"/>
    <x v="74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2-08-31T00:00:00"/>
    <d v="2022-08-31T00:00:00"/>
    <d v="2024-01-01T00:00:00"/>
    <s v="open"/>
    <s v="FP-ES-Big Bend Station Capital"/>
    <s v="Electric Steam Production Plant"/>
    <x v="0"/>
    <x v="0"/>
    <x v="2"/>
    <s v="TEC 2024 0+12 Capital Reforecast V2 (active)"/>
    <s v="A2773289"/>
    <n v="0"/>
    <n v="362383.06"/>
    <n v="279077.76000000001"/>
    <n v="123326.38"/>
    <n v="117420.19"/>
    <n v="127437.81"/>
    <n v="24424.87"/>
    <n v="0"/>
    <n v="0"/>
    <n v="0"/>
    <n v="0"/>
    <n v="0"/>
    <n v="1034070.07"/>
    <n v="362383.06"/>
  </r>
  <r>
    <s v="Spend"/>
    <x v="1"/>
    <s v="CRR-16894"/>
    <x v="74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2-08-31T00:00:00"/>
    <d v="2022-08-31T00:00:00"/>
    <d v="2024-01-01T00:00:00"/>
    <s v="open"/>
    <s v="FP-ES-Big Bend Station Capital"/>
    <s v="Electric Steam Production Plant"/>
    <x v="0"/>
    <x v="0"/>
    <x v="1"/>
    <s v="TEC 2024 0+12 Capital Reforecast V2 (active)"/>
    <s v="A2773289"/>
    <n v="10360"/>
    <n v="21969.71"/>
    <n v="24118.84"/>
    <n v="10852.72"/>
    <n v="0"/>
    <n v="11214.52"/>
    <n v="0"/>
    <n v="0"/>
    <n v="0"/>
    <n v="0"/>
    <n v="0"/>
    <n v="0"/>
    <n v="78515.790000000008"/>
    <n v="32329.71"/>
  </r>
  <r>
    <s v="Spend"/>
    <x v="1"/>
    <s v="CRR-16894"/>
    <x v="74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2-08-31T00:00:00"/>
    <d v="2022-08-31T00:00:00"/>
    <d v="2024-01-01T00:00:00"/>
    <s v="open"/>
    <s v="FP-ES-Big Bend Station Capital"/>
    <s v="Electric Steam Production Plant"/>
    <x v="0"/>
    <x v="0"/>
    <x v="4"/>
    <s v="TEC 2024 0+12 Capital Reforecast V2 (active)"/>
    <s v="A2773289"/>
    <n v="70000"/>
    <n v="-65000"/>
    <n v="-5000"/>
    <n v="0"/>
    <n v="0"/>
    <n v="0"/>
    <n v="0"/>
    <n v="0"/>
    <n v="0"/>
    <n v="0"/>
    <n v="0"/>
    <n v="0"/>
    <n v="0"/>
    <n v="5000"/>
  </r>
  <r>
    <s v="Spend"/>
    <x v="1"/>
    <s v="CRR-16894"/>
    <x v="74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1-01T00:00:00"/>
    <d v="2022-08-31T00:00:00"/>
    <d v="2022-08-31T00:00:00"/>
    <d v="2024-01-01T00:00:00"/>
    <s v="open"/>
    <s v="FP-ES-Big Bend Station Capital"/>
    <s v="Electric Steam Production Plant"/>
    <x v="1"/>
    <x v="1"/>
    <x v="7"/>
    <s v="TEC 2024 0+12 Capital Reforecast V2 (active)"/>
    <s v="A2773289"/>
    <n v="0"/>
    <n v="0"/>
    <n v="0"/>
    <n v="0"/>
    <n v="0"/>
    <n v="0"/>
    <n v="0"/>
    <n v="0"/>
    <n v="0"/>
    <n v="0"/>
    <n v="0"/>
    <n v="10000"/>
    <n v="10000"/>
    <n v="0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0"/>
    <x v="4"/>
    <s v="TEC 2024 0+12 Capital Reforecast V2 (active)"/>
    <s v="A2770781"/>
    <n v="-207777"/>
    <n v="5915.46"/>
    <n v="-5915.46"/>
    <n v="0"/>
    <n v="0"/>
    <n v="0"/>
    <n v="0"/>
    <n v="0"/>
    <n v="0"/>
    <n v="0"/>
    <n v="0"/>
    <n v="0"/>
    <n v="-207777"/>
    <n v="-201861.54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0"/>
    <x v="1"/>
    <s v="TEC 2024 0+12 Capital Reforecast V2 (active)"/>
    <s v="A2770781"/>
    <n v="-27633.16"/>
    <n v="25207.49"/>
    <n v="3370.14"/>
    <n v="0"/>
    <n v="0"/>
    <n v="0"/>
    <n v="0"/>
    <n v="0"/>
    <n v="0"/>
    <n v="0"/>
    <n v="0"/>
    <n v="0"/>
    <n v="944.47"/>
    <n v="-2425.6699999999983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0"/>
    <x v="0"/>
    <s v="TEC 2024 0+12 Capital Reforecast V2 (active)"/>
    <s v="A2770781"/>
    <n v="618.43000000000006"/>
    <n v="153188"/>
    <n v="38297"/>
    <n v="0"/>
    <n v="0"/>
    <n v="0"/>
    <n v="0"/>
    <n v="0"/>
    <n v="0"/>
    <n v="0"/>
    <n v="0"/>
    <n v="0"/>
    <n v="192103.43"/>
    <n v="153806.43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0"/>
    <x v="6"/>
    <s v="TEC 2024 0+12 Capital Reforecast V2 (active)"/>
    <s v="A2770781"/>
    <n v="744.63"/>
    <n v="0"/>
    <n v="0"/>
    <n v="0"/>
    <n v="0"/>
    <n v="0"/>
    <n v="0"/>
    <n v="0"/>
    <n v="0"/>
    <n v="0"/>
    <n v="0"/>
    <n v="0"/>
    <n v="744.63"/>
    <n v="744.63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0"/>
    <x v="7"/>
    <s v="TEC 2024 0+12 Capital Reforecast V2 (active)"/>
    <s v="A2770781"/>
    <n v="2608.77"/>
    <n v="0"/>
    <n v="0"/>
    <n v="0"/>
    <n v="0"/>
    <n v="0"/>
    <n v="0"/>
    <n v="0"/>
    <n v="0"/>
    <n v="0"/>
    <n v="0"/>
    <n v="0"/>
    <n v="2608.77"/>
    <n v="2608.77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0"/>
    <x v="2"/>
    <s v="TEC 2024 0+12 Capital Reforecast V2 (active)"/>
    <s v="A2770781"/>
    <n v="17776.5"/>
    <n v="0"/>
    <n v="5915.46"/>
    <n v="0"/>
    <n v="0"/>
    <n v="0"/>
    <n v="0"/>
    <n v="0"/>
    <n v="0"/>
    <n v="0"/>
    <n v="0"/>
    <n v="0"/>
    <n v="23691.96"/>
    <n v="17776.5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1"/>
    <x v="4"/>
    <s v="TEC 2024 0+12 Capital Reforecast V2 (active)"/>
    <s v="A2770781"/>
    <n v="-12031.28"/>
    <n v="15309.02"/>
    <n v="-1585.02"/>
    <n v="0"/>
    <n v="0"/>
    <n v="0"/>
    <n v="0"/>
    <n v="0"/>
    <n v="0"/>
    <n v="0"/>
    <n v="-31862"/>
    <n v="0"/>
    <n v="-30169.279999999999"/>
    <n v="3277.74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1"/>
    <x v="1"/>
    <x v="4"/>
    <s v="TEC 2024 0+12 Capital Reforecast V2 (active)"/>
    <s v="A2770781"/>
    <n v="0"/>
    <n v="0"/>
    <n v="-31862"/>
    <n v="0"/>
    <n v="0"/>
    <n v="0"/>
    <n v="0"/>
    <n v="0"/>
    <n v="0"/>
    <n v="0"/>
    <n v="0"/>
    <n v="0"/>
    <n v="-31862"/>
    <n v="0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1"/>
    <x v="1"/>
    <s v="TEC 2024 0+12 Capital Reforecast V2 (active)"/>
    <s v="A2770781"/>
    <n v="0"/>
    <n v="1347.19"/>
    <n v="0"/>
    <n v="0"/>
    <n v="0"/>
    <n v="0"/>
    <n v="0"/>
    <n v="0"/>
    <n v="0"/>
    <n v="0"/>
    <n v="0"/>
    <n v="0"/>
    <n v="1347.19"/>
    <n v="1347.19"/>
  </r>
  <r>
    <s v="Spend"/>
    <x v="1"/>
    <s v="CRR-16897"/>
    <x v="74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5-01T00:00:00"/>
    <d v="2021-12-30T00:00:00"/>
    <d v="2021-12-30T00:00:00"/>
    <d v="2023-05-01T00:00:00"/>
    <s v="open"/>
    <s v="FP-ES-Big Bend Station Capital"/>
    <s v="Electric Steam Production Plant"/>
    <x v="0"/>
    <x v="1"/>
    <x v="2"/>
    <s v="TEC 2024 0+12 Capital Reforecast V2 (active)"/>
    <s v="A2770781"/>
    <n v="12031.28"/>
    <n v="0"/>
    <n v="1585.02"/>
    <n v="0"/>
    <n v="0"/>
    <n v="0"/>
    <n v="0"/>
    <n v="0"/>
    <n v="0"/>
    <n v="0"/>
    <n v="0"/>
    <n v="0"/>
    <n v="13616.300000000001"/>
    <n v="12031.28"/>
  </r>
  <r>
    <s v="Spend"/>
    <x v="1"/>
    <s v="CRR-16898"/>
    <x v="747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0T00:00:00"/>
    <d v="2022-11-30T00:00:00"/>
    <d v="2022-11-30T00:00:00"/>
    <d v="2024-03-30T00:00:00"/>
    <s v="open"/>
    <s v="FP-ES-Bayside Station Capital"/>
    <s v="Electric Other Production Plant"/>
    <x v="1"/>
    <x v="0"/>
    <x v="4"/>
    <s v="TEC 2024 0+12 Capital Reforecast V2 (active)"/>
    <s v="A2771129"/>
    <n v="0"/>
    <n v="0"/>
    <n v="-5572.79"/>
    <n v="0"/>
    <n v="7903.42"/>
    <n v="-11200"/>
    <n v="0"/>
    <n v="0"/>
    <n v="0"/>
    <n v="0"/>
    <n v="0"/>
    <n v="0"/>
    <n v="-8869.3700000000008"/>
    <n v="0"/>
  </r>
  <r>
    <s v="Spend"/>
    <x v="1"/>
    <s v="CRR-16898"/>
    <x v="747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0T00:00:00"/>
    <d v="2022-11-30T00:00:00"/>
    <d v="2022-11-30T00:00:00"/>
    <d v="2024-03-30T00:00:00"/>
    <s v="open"/>
    <s v="FP-ES-Bayside Station Capital"/>
    <s v="Electric Other Production Plant"/>
    <x v="1"/>
    <x v="0"/>
    <x v="1"/>
    <s v="TEC 2024 0+12 Capital Reforecast V2 (active)"/>
    <s v="A2771129"/>
    <n v="0"/>
    <n v="0"/>
    <n v="0"/>
    <n v="0"/>
    <n v="1118.8800000000001"/>
    <n v="-1118.8800000000001"/>
    <n v="0"/>
    <n v="0"/>
    <n v="0"/>
    <n v="0"/>
    <n v="0"/>
    <n v="0"/>
    <n v="0"/>
    <n v="0"/>
  </r>
  <r>
    <s v="Spend"/>
    <x v="1"/>
    <s v="CRR-16898"/>
    <x v="747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0T00:00:00"/>
    <d v="2022-11-30T00:00:00"/>
    <d v="2022-11-30T00:00:00"/>
    <d v="2024-03-30T00:00:00"/>
    <s v="open"/>
    <s v="FP-ES-Bayside Station Capital"/>
    <s v="Electric Other Production Plant"/>
    <x v="1"/>
    <x v="0"/>
    <x v="2"/>
    <s v="TEC 2024 0+12 Capital Reforecast V2 (active)"/>
    <s v="A2771129"/>
    <n v="0"/>
    <n v="0"/>
    <n v="3689.03"/>
    <n v="2420"/>
    <n v="3452.25"/>
    <n v="0"/>
    <n v="11213"/>
    <n v="0"/>
    <n v="0"/>
    <n v="0"/>
    <n v="0"/>
    <n v="0"/>
    <n v="20774.28"/>
    <n v="0"/>
  </r>
  <r>
    <s v="Spend"/>
    <x v="1"/>
    <s v="CRR-16898"/>
    <x v="747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0T00:00:00"/>
    <d v="2022-11-30T00:00:00"/>
    <d v="2022-11-30T00:00:00"/>
    <d v="2024-03-30T00:00:00"/>
    <s v="open"/>
    <s v="FP-ES-Bayside Station Capital"/>
    <s v="Electric Other Production Plant"/>
    <x v="0"/>
    <x v="0"/>
    <x v="4"/>
    <s v="TEC 2024 0+12 Capital Reforecast V2 (active)"/>
    <s v="A2771129"/>
    <n v="320"/>
    <n v="-305.5"/>
    <n v="448.5"/>
    <n v="4485"/>
    <n v="-3887"/>
    <n v="16796"/>
    <n v="29988"/>
    <n v="-47980"/>
    <n v="36727"/>
    <n v="-32099.780000000002"/>
    <n v="-941.88"/>
    <n v="3689.03"/>
    <n v="7239.37"/>
    <n v="14.5"/>
  </r>
  <r>
    <s v="Spend"/>
    <x v="1"/>
    <s v="CRR-16898"/>
    <x v="747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0T00:00:00"/>
    <d v="2022-11-30T00:00:00"/>
    <d v="2022-11-30T00:00:00"/>
    <d v="2024-03-30T00:00:00"/>
    <s v="open"/>
    <s v="FP-ES-Bayside Station Capital"/>
    <s v="Electric Other Production Plant"/>
    <x v="0"/>
    <x v="0"/>
    <x v="1"/>
    <s v="TEC 2024 0+12 Capital Reforecast V2 (active)"/>
    <s v="A2771129"/>
    <n v="454.26"/>
    <n v="145.64000000000001"/>
    <n v="569.21"/>
    <n v="1284.8600000000001"/>
    <n v="593.5"/>
    <n v="1837.68"/>
    <n v="4417.66"/>
    <n v="-1583.3"/>
    <n v="3312.64"/>
    <n v="-2426.04"/>
    <n v="24079.65"/>
    <n v="1719.52"/>
    <n v="34405.279999999999"/>
    <n v="599.9"/>
  </r>
  <r>
    <s v="Spend"/>
    <x v="1"/>
    <s v="CRR-16898"/>
    <x v="747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0T00:00:00"/>
    <d v="2022-11-30T00:00:00"/>
    <d v="2022-11-30T00:00:00"/>
    <d v="2024-03-30T00:00:00"/>
    <s v="open"/>
    <s v="FP-ES-Bayside Station Capital"/>
    <s v="Electric Other Production Plant"/>
    <x v="0"/>
    <x v="0"/>
    <x v="2"/>
    <s v="TEC 2024 0+12 Capital Reforecast V2 (active)"/>
    <s v="A2771129"/>
    <n v="2749.25"/>
    <n v="4053.25"/>
    <n v="6019.5"/>
    <n v="10115.780000000001"/>
    <n v="10631.25"/>
    <n v="4086.59"/>
    <n v="20212.8"/>
    <n v="29988"/>
    <n v="916.5"/>
    <n v="4531.25"/>
    <n v="230271.85"/>
    <n v="6279.2"/>
    <n v="329855.22000000003"/>
    <n v="6802.5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0"/>
    <x v="3"/>
    <s v="TEC 2024 0+12 Capital Reforecast V2 (active)"/>
    <s v="A2771126"/>
    <n v="-1104875"/>
    <n v="0"/>
    <n v="0"/>
    <n v="0"/>
    <n v="0"/>
    <n v="0"/>
    <n v="0"/>
    <n v="0"/>
    <n v="0"/>
    <n v="0"/>
    <n v="0"/>
    <n v="0"/>
    <n v="-1104875"/>
    <n v="-1104875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1"/>
    <x v="0"/>
    <x v="4"/>
    <s v="TEC 2024 0+12 Capital Reforecast V2 (active)"/>
    <s v="A2771126"/>
    <n v="-57623"/>
    <n v="-236105"/>
    <n v="163006.76"/>
    <n v="-1728"/>
    <n v="-12950.04"/>
    <n v="5500"/>
    <n v="-21263"/>
    <n v="31678"/>
    <n v="33543"/>
    <n v="-139185"/>
    <n v="105000"/>
    <n v="13900"/>
    <n v="-116226.28"/>
    <n v="-293728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1"/>
    <x v="0"/>
    <x v="1"/>
    <s v="TEC 2024 0+12 Capital Reforecast V2 (active)"/>
    <s v="A2771126"/>
    <n v="-4327.68"/>
    <n v="-22808.07"/>
    <n v="26073.09"/>
    <n v="4551.18"/>
    <n v="2057.91"/>
    <n v="5070.09"/>
    <n v="-2124.1799999999998"/>
    <n v="3164.64"/>
    <n v="3350.94"/>
    <n v="-13904.58"/>
    <n v="0"/>
    <n v="0"/>
    <n v="1103.3399999999999"/>
    <n v="-27135.75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1"/>
    <x v="0"/>
    <x v="0"/>
    <s v="TEC 2024 0+12 Capital Reforecast V2 (active)"/>
    <s v="A2771126"/>
    <n v="0"/>
    <n v="0"/>
    <n v="46589.26"/>
    <n v="0"/>
    <n v="15600"/>
    <n v="28691.010000000002"/>
    <n v="0"/>
    <n v="0"/>
    <n v="0"/>
    <n v="0"/>
    <n v="0"/>
    <n v="0"/>
    <n v="90880.27"/>
    <n v="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0"/>
    <x v="2"/>
    <s v="TEC 2024 0+12 Capital Reforecast V2 (active)"/>
    <s v="A2771126"/>
    <n v="0"/>
    <n v="5846"/>
    <n v="5584"/>
    <n v="4621"/>
    <n v="9781.66"/>
    <n v="0"/>
    <n v="22222.760000000002"/>
    <n v="5385.89"/>
    <n v="25699.13"/>
    <n v="76714.97"/>
    <n v="611176.76"/>
    <n v="143495.25"/>
    <n v="910527.42"/>
    <n v="5846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0"/>
    <x v="0"/>
    <s v="TEC 2024 0+12 Capital Reforecast V2 (active)"/>
    <s v="A2771126"/>
    <n v="15"/>
    <n v="1325850"/>
    <n v="0"/>
    <n v="0"/>
    <n v="0"/>
    <n v="0"/>
    <n v="4957.6900000000005"/>
    <n v="443568.52"/>
    <n v="21808.3"/>
    <n v="354485.5"/>
    <n v="7250.33"/>
    <n v="110487.5"/>
    <n v="2268422.84"/>
    <n v="1325865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0"/>
    <x v="1"/>
    <s v="TEC 2024 0+12 Capital Reforecast V2 (active)"/>
    <s v="A2771126"/>
    <n v="129.33000000000001"/>
    <n v="20118.39"/>
    <n v="491.39"/>
    <n v="5058.42"/>
    <n v="-3790.9900000000002"/>
    <n v="0"/>
    <n v="3394.38"/>
    <n v="45474.400000000001"/>
    <n v="32258.91"/>
    <n v="35456.97"/>
    <n v="-7248.87"/>
    <n v="69032.44"/>
    <n v="200374.77000000002"/>
    <n v="20247.72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0"/>
    <x v="6"/>
    <s v="TEC 2024 0+12 Capital Reforecast V2 (active)"/>
    <s v="A2771126"/>
    <n v="239.37"/>
    <n v="710.44"/>
    <n v="0"/>
    <n v="0"/>
    <n v="0"/>
    <n v="0"/>
    <n v="95.89"/>
    <n v="0"/>
    <n v="38.36"/>
    <n v="0"/>
    <n v="0"/>
    <n v="0"/>
    <n v="1084.06"/>
    <n v="949.81000000000006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0"/>
    <x v="7"/>
    <s v="TEC 2024 0+12 Capital Reforecast V2 (active)"/>
    <s v="A2771126"/>
    <n v="838.63"/>
    <n v="2290.2800000000002"/>
    <n v="0"/>
    <n v="0"/>
    <n v="0"/>
    <n v="0"/>
    <n v="380.28000000000003"/>
    <n v="0"/>
    <n v="0"/>
    <n v="0"/>
    <n v="0"/>
    <n v="0"/>
    <n v="3509.19"/>
    <n v="3128.9100000000003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2"/>
    <x v="0"/>
    <x v="7"/>
    <s v="TEC 2024 0+12 Capital Reforecast V2 (active)"/>
    <s v="A2771126"/>
    <n v="2180"/>
    <n v="2740"/>
    <n v="2600"/>
    <n v="2570"/>
    <n v="0"/>
    <n v="0"/>
    <n v="0"/>
    <n v="0"/>
    <n v="0"/>
    <n v="0"/>
    <n v="0"/>
    <n v="0"/>
    <n v="10090"/>
    <n v="492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1"/>
    <x v="0"/>
    <x v="2"/>
    <s v="TEC 2024 0+12 Capital Reforecast V2 (active)"/>
    <s v="A2771126"/>
    <n v="14303"/>
    <n v="8139.99"/>
    <n v="51586.6"/>
    <n v="47285.32"/>
    <n v="15166.04"/>
    <n v="16560.740000000002"/>
    <n v="0"/>
    <n v="0"/>
    <n v="0"/>
    <n v="0"/>
    <n v="-110000"/>
    <n v="272829.77"/>
    <n v="315871.46000000002"/>
    <n v="22442.989999999998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2"/>
    <x v="0"/>
    <x v="2"/>
    <s v="TEC 2024 0+12 Capital Reforecast V2 (active)"/>
    <s v="A2771126"/>
    <n v="20600"/>
    <n v="26200"/>
    <n v="24800"/>
    <n v="24700"/>
    <n v="0"/>
    <n v="0"/>
    <n v="0"/>
    <n v="0"/>
    <n v="0"/>
    <n v="0"/>
    <n v="0"/>
    <n v="0"/>
    <n v="96300"/>
    <n v="4680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0"/>
    <x v="4"/>
    <s v="TEC 2024 0+12 Capital Reforecast V2 (active)"/>
    <s v="A2771126"/>
    <n v="1104875"/>
    <n v="-1104875"/>
    <n v="0"/>
    <n v="52861"/>
    <n v="-52861"/>
    <n v="0"/>
    <n v="11000"/>
    <n v="67800"/>
    <n v="319070.82"/>
    <n v="-28280.32"/>
    <n v="-169159.5"/>
    <n v="149695.28"/>
    <n v="350126.28"/>
    <n v="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1"/>
    <x v="1"/>
    <x v="4"/>
    <s v="TEC 2024 0+12 Capital Reforecast V2 (active)"/>
    <s v="A2771126"/>
    <n v="-41556"/>
    <n v="-21623"/>
    <n v="14196"/>
    <n v="-14196"/>
    <n v="0"/>
    <n v="0"/>
    <n v="0"/>
    <n v="0"/>
    <n v="0"/>
    <n v="0"/>
    <n v="0"/>
    <n v="0"/>
    <n v="-63179"/>
    <n v="-63179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1"/>
    <x v="1"/>
    <x v="1"/>
    <s v="TEC 2024 0+12 Capital Reforecast V2 (active)"/>
    <s v="A2771126"/>
    <n v="-4151.43"/>
    <n v="-2160.15"/>
    <n v="2790.63"/>
    <n v="-119.13"/>
    <n v="218.31"/>
    <n v="-860.31000000000006"/>
    <n v="0"/>
    <n v="0"/>
    <n v="0"/>
    <n v="0"/>
    <n v="0"/>
    <n v="0"/>
    <n v="-4282.08"/>
    <n v="-6311.58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1"/>
    <x v="1"/>
    <x v="8"/>
    <s v="TEC 2024 0+12 Capital Reforecast V2 (active)"/>
    <s v="A2771126"/>
    <n v="0"/>
    <n v="0"/>
    <n v="0"/>
    <n v="0"/>
    <n v="0"/>
    <n v="-13165.95"/>
    <n v="0"/>
    <n v="0"/>
    <n v="0"/>
    <n v="0"/>
    <n v="0"/>
    <n v="0"/>
    <n v="-13165.95"/>
    <n v="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1"/>
    <x v="1"/>
    <s v="TEC 2024 0+12 Capital Reforecast V2 (active)"/>
    <s v="A2771126"/>
    <n v="0"/>
    <n v="0"/>
    <n v="0"/>
    <n v="0"/>
    <n v="0"/>
    <n v="0"/>
    <n v="0"/>
    <n v="0"/>
    <n v="917.02"/>
    <n v="4705.3599999999997"/>
    <n v="699.96"/>
    <n v="10351.89"/>
    <n v="16674.23"/>
    <n v="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1"/>
    <x v="4"/>
    <s v="TEC 2024 0+12 Capital Reforecast V2 (active)"/>
    <s v="A2771126"/>
    <n v="0"/>
    <n v="0"/>
    <n v="0"/>
    <n v="0"/>
    <n v="0"/>
    <n v="0"/>
    <n v="0"/>
    <n v="0"/>
    <n v="3852.29"/>
    <n v="49492.71"/>
    <n v="-17172"/>
    <n v="27006"/>
    <n v="63179"/>
    <n v="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0"/>
    <x v="1"/>
    <x v="2"/>
    <s v="TEC 2024 0+12 Capital Reforecast V2 (active)"/>
    <s v="A2771126"/>
    <n v="0"/>
    <n v="0"/>
    <n v="0"/>
    <n v="0"/>
    <n v="0"/>
    <n v="0"/>
    <n v="0"/>
    <n v="0"/>
    <n v="6568.34"/>
    <n v="3977.32"/>
    <n v="23838.22"/>
    <n v="33004.97"/>
    <n v="67388.850000000006"/>
    <n v="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1"/>
    <x v="1"/>
    <x v="2"/>
    <s v="TEC 2024 0+12 Capital Reforecast V2 (active)"/>
    <s v="A2771126"/>
    <n v="0"/>
    <n v="0"/>
    <n v="13738.29"/>
    <n v="13003.460000000001"/>
    <n v="2185.41"/>
    <n v="4554.21"/>
    <n v="0"/>
    <n v="0"/>
    <n v="0"/>
    <n v="0"/>
    <n v="0"/>
    <n v="7001.1900000000005"/>
    <n v="40482.559999999998"/>
    <n v="0"/>
  </r>
  <r>
    <s v="Spend"/>
    <x v="1"/>
    <s v="CRR-16900"/>
    <x v="748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4-30T00:00:00"/>
    <d v="2022-11-30T00:00:00"/>
    <d v="2022-11-30T00:00:00"/>
    <d v="2024-04-30T00:00:00"/>
    <s v="open"/>
    <s v="FP-ES-Bayside Station Capital"/>
    <s v="Electric Other Production Plant"/>
    <x v="2"/>
    <x v="1"/>
    <x v="2"/>
    <s v="TEC 2024 0+12 Capital Reforecast V2 (active)"/>
    <s v="A2771126"/>
    <n v="1200"/>
    <n v="1200"/>
    <n v="1200"/>
    <n v="1000"/>
    <n v="0"/>
    <n v="0"/>
    <n v="0"/>
    <n v="0"/>
    <n v="0"/>
    <n v="0"/>
    <n v="0"/>
    <n v="0"/>
    <n v="4600"/>
    <n v="240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-250"/>
    <n v="688.34"/>
    <n v="915.24"/>
    <n v="157670.04"/>
    <n v="159023.62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4745.46"/>
    <n v="4745.46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0"/>
    <x v="1"/>
    <s v="TEC 2024 0+12 Capital Reforecast V2 (active)"/>
    <m/>
    <n v="0"/>
    <n v="0"/>
    <n v="0"/>
    <n v="0"/>
    <n v="0"/>
    <n v="0"/>
    <n v="3.95"/>
    <n v="0"/>
    <n v="0"/>
    <n v="0.43"/>
    <n v="15.34"/>
    <n v="1257.33"/>
    <n v="1277.05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0"/>
    <x v="6"/>
    <s v="TEC 2024 0+12 Capital Reforecast V2 (active)"/>
    <m/>
    <n v="0"/>
    <n v="0"/>
    <n v="0"/>
    <n v="0"/>
    <n v="0"/>
    <n v="0"/>
    <n v="382.74"/>
    <n v="0"/>
    <n v="0"/>
    <n v="26.3"/>
    <n v="933.65"/>
    <n v="1148.6100000000001"/>
    <n v="2491.3000000000002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0"/>
    <x v="7"/>
    <s v="TEC 2024 0+12 Capital Reforecast V2 (active)"/>
    <m/>
    <n v="0"/>
    <n v="0"/>
    <n v="0"/>
    <n v="0"/>
    <n v="0"/>
    <n v="0"/>
    <n v="1105.46"/>
    <n v="0"/>
    <n v="0"/>
    <n v="80.320000000000007"/>
    <n v="2769.63"/>
    <n v="3469.58"/>
    <n v="7424.99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0"/>
    <x v="2"/>
    <s v="TEC 2024 0+12 Capital Reforecast V2 (active)"/>
    <m/>
    <n v="0"/>
    <n v="0"/>
    <n v="0"/>
    <n v="788.1"/>
    <n v="0"/>
    <n v="13028.56"/>
    <n v="833.1"/>
    <n v="3238.83"/>
    <n v="31122.670000000002"/>
    <n v="22471.47"/>
    <n v="13026.44"/>
    <n v="11392.33"/>
    <n v="95901.5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1"/>
    <x v="1"/>
    <s v="TEC 2024 0+12 Capital Reforecast V2 (active)"/>
    <m/>
    <n v="0"/>
    <n v="0"/>
    <n v="0"/>
    <n v="0"/>
    <n v="0"/>
    <n v="0"/>
    <n v="0"/>
    <n v="0"/>
    <n v="0.75"/>
    <n v="0"/>
    <n v="0"/>
    <n v="0"/>
    <n v="0.75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1"/>
    <x v="6"/>
    <s v="TEC 2024 0+12 Capital Reforecast V2 (active)"/>
    <m/>
    <n v="0"/>
    <n v="0"/>
    <n v="0"/>
    <n v="0"/>
    <n v="0"/>
    <n v="0"/>
    <n v="0"/>
    <n v="0"/>
    <n v="54.120000000000005"/>
    <n v="0"/>
    <n v="0"/>
    <n v="0"/>
    <n v="54.120000000000005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1"/>
    <x v="7"/>
    <s v="TEC 2024 0+12 Capital Reforecast V2 (active)"/>
    <m/>
    <n v="0"/>
    <n v="0"/>
    <n v="0"/>
    <n v="0"/>
    <n v="0"/>
    <n v="0"/>
    <n v="0"/>
    <n v="0"/>
    <n v="144.71"/>
    <n v="0"/>
    <n v="0"/>
    <n v="0"/>
    <n v="144.71"/>
    <n v="0"/>
  </r>
  <r>
    <s v="Spend"/>
    <x v="1"/>
    <s v="CRR-16903"/>
    <x v="749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5-06-30T00:00:00"/>
    <d v="2024-12-30T00:00:00"/>
    <d v="2023-12-31T00:00:00"/>
    <d v="2024-12-01T00:00:00"/>
    <s v="open"/>
    <s v="FP-SS-Security-Equip Capital"/>
    <s v="Electric General Plant"/>
    <x v="1"/>
    <x v="1"/>
    <x v="0"/>
    <s v="TEC 2024 0+12 Capital Reforecast V2 (active)"/>
    <m/>
    <n v="0"/>
    <n v="0"/>
    <n v="0"/>
    <n v="0"/>
    <n v="0"/>
    <n v="0"/>
    <n v="0"/>
    <n v="0"/>
    <n v="250"/>
    <n v="0"/>
    <n v="0"/>
    <n v="0"/>
    <n v="250"/>
    <n v="0"/>
  </r>
  <r>
    <s v="Spend"/>
    <x v="1"/>
    <s v="CRR-16904"/>
    <x v="750"/>
    <x v="5"/>
    <s v="CSS-Corporate Security"/>
    <s v=" "/>
    <s v=" "/>
    <s v="No"/>
    <s v="Discretionary"/>
    <s v="Sustain"/>
    <x v="2"/>
    <s v="Blanket"/>
    <s v=" "/>
    <s v=" "/>
    <s v="Standard Close"/>
    <s v="Tampa Electric"/>
    <s v="No"/>
    <d v="2025-03-31T00:00:00"/>
    <d v="2024-12-31T00:00:00"/>
    <d v="2024-12-31T00:00:00"/>
    <d v="2025-03-31T00:00:00"/>
    <s v="open"/>
    <s v="FP-SS-Security-Equip Capital"/>
    <s v="Electric General Plant"/>
    <x v="2"/>
    <x v="0"/>
    <x v="1"/>
    <s v="TEC 2024 0+12 Capital Reforecast V2 (active)"/>
    <m/>
    <n v="0"/>
    <n v="0"/>
    <n v="0"/>
    <n v="0"/>
    <n v="0"/>
    <n v="0"/>
    <n v="0"/>
    <n v="60000"/>
    <n v="0"/>
    <n v="0"/>
    <n v="60000"/>
    <n v="0"/>
    <n v="120000"/>
    <n v="0"/>
  </r>
  <r>
    <s v="Spend"/>
    <x v="1"/>
    <s v="CRR-16905"/>
    <x v="751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30-03-31T00:00:00"/>
    <d v="2029-12-31T00:00:00"/>
    <d v="2025-12-31T00:00:00"/>
    <d v="2026-03-31T00:00:00"/>
    <s v="initiated"/>
    <s v="FP-SS-Security-Equip Capital"/>
    <s v="Electric General Plant"/>
    <x v="4"/>
    <x v="0"/>
    <x v="1"/>
    <s v="TEC 2024 0+12 Capital Reforecast V2 (active)"/>
    <m/>
    <n v="0"/>
    <n v="0"/>
    <n v="0"/>
    <n v="0"/>
    <n v="0"/>
    <n v="0"/>
    <n v="0"/>
    <n v="62500"/>
    <n v="0"/>
    <n v="0"/>
    <n v="62500"/>
    <n v="0"/>
    <n v="125000"/>
    <n v="0"/>
  </r>
  <r>
    <s v="Spend"/>
    <x v="1"/>
    <s v="CRR-16906"/>
    <x v="752"/>
    <x v="5"/>
    <s v="CSS-Corporate Security"/>
    <s v=" "/>
    <s v=" "/>
    <s v="No"/>
    <s v=" "/>
    <s v="Sustain"/>
    <x v="2"/>
    <s v="Blanket"/>
    <s v=" "/>
    <s v=" "/>
    <s v="Standard Close"/>
    <s v="Tampa Electric"/>
    <s v="No"/>
    <d v="2027-03-31T00:00:00"/>
    <d v="2026-12-31T00:00:00"/>
    <d v="2026-12-31T00:00:00"/>
    <d v="2027-03-31T00:00:00"/>
    <s v="initiated"/>
    <s v="FP-SS-Security-Equip Capital"/>
    <s v="Electric General Plant"/>
    <x v="5"/>
    <x v="0"/>
    <x v="1"/>
    <s v="TEC 2024 0+12 Capital Reforecast V2 (active)"/>
    <m/>
    <n v="0"/>
    <n v="0"/>
    <n v="0"/>
    <n v="0"/>
    <n v="0"/>
    <n v="0"/>
    <n v="0"/>
    <n v="65000"/>
    <n v="0"/>
    <n v="0"/>
    <n v="65000"/>
    <n v="0"/>
    <n v="130000"/>
    <n v="0"/>
  </r>
  <r>
    <s v="Spend"/>
    <x v="1"/>
    <s v="CRR-16909"/>
    <x v="75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6-12-31T00:00:00"/>
    <d v="2027-03-31T00:00:00"/>
    <s v="initiated"/>
    <s v="FP-SS-Facilities-Struct Capital"/>
    <s v="Electric General Plant"/>
    <x v="1"/>
    <x v="0"/>
    <x v="2"/>
    <s v="TEC 2024 0+12 Capital Reforecast V2 (active)"/>
    <m/>
    <n v="0"/>
    <n v="0"/>
    <n v="0"/>
    <n v="22859.84"/>
    <n v="0"/>
    <n v="0"/>
    <n v="0"/>
    <n v="0"/>
    <n v="0"/>
    <n v="0"/>
    <n v="0"/>
    <n v="0"/>
    <n v="22859.84"/>
    <n v="0"/>
  </r>
  <r>
    <s v="Spend"/>
    <x v="1"/>
    <s v="CRR-16909"/>
    <x v="75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6-12-31T00:00:00"/>
    <d v="2027-03-31T00:00:00"/>
    <s v="initiated"/>
    <s v="FP-SS-Facilities-Struct Capital"/>
    <s v="Electric General Plant"/>
    <x v="5"/>
    <x v="0"/>
    <x v="1"/>
    <s v="TEC 2024 0+12 Capital Reforecast V2 (active)"/>
    <m/>
    <n v="300000"/>
    <n v="0"/>
    <n v="0"/>
    <n v="0"/>
    <n v="0"/>
    <n v="0"/>
    <n v="0"/>
    <n v="0"/>
    <n v="0"/>
    <n v="0"/>
    <n v="0"/>
    <n v="0"/>
    <n v="300000"/>
    <n v="300000"/>
  </r>
  <r>
    <s v="Spend"/>
    <x v="1"/>
    <s v="CRR-16916"/>
    <x v="7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4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16"/>
    <x v="7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7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16"/>
    <x v="7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6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16"/>
    <x v="7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5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16"/>
    <x v="754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Struct Capital"/>
    <s v="Electric General Plant"/>
    <x v="3"/>
    <x v="0"/>
    <x v="1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5"/>
    <s v="TEC 2024 0+12 Capital Reforecast V2 (active)"/>
    <m/>
    <n v="0"/>
    <n v="0"/>
    <n v="3.47"/>
    <n v="3.83"/>
    <n v="0"/>
    <n v="0"/>
    <n v="3.98"/>
    <n v="0"/>
    <n v="0"/>
    <n v="0"/>
    <n v="0"/>
    <n v="0"/>
    <n v="11.28"/>
    <n v="0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0"/>
    <s v="TEC 2024 0+12 Capital Reforecast V2 (active)"/>
    <m/>
    <n v="0"/>
    <n v="0"/>
    <n v="4203.43"/>
    <n v="45133.3"/>
    <n v="0"/>
    <n v="528.9"/>
    <n v="79.02"/>
    <n v="623.29"/>
    <n v="0"/>
    <n v="0"/>
    <n v="0"/>
    <n v="57727.12"/>
    <n v="108295.06"/>
    <n v="0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1"/>
    <s v="TEC 2024 0+12 Capital Reforecast V2 (active)"/>
    <m/>
    <n v="0"/>
    <n v="7.44"/>
    <n v="424.40000000000003"/>
    <n v="2.83"/>
    <n v="4.92"/>
    <n v="7.78"/>
    <n v="4.9400000000000004"/>
    <n v="36.730000000000004"/>
    <n v="0"/>
    <n v="1.01"/>
    <n v="0"/>
    <n v="44.160000000000004"/>
    <n v="534.21"/>
    <n v="7.44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6"/>
    <s v="TEC 2024 0+12 Capital Reforecast V2 (active)"/>
    <m/>
    <n v="0"/>
    <n v="716.49"/>
    <n v="550.82000000000005"/>
    <n v="387.04"/>
    <n v="490.71000000000004"/>
    <n v="869.26"/>
    <n v="477.67"/>
    <n v="1274.83"/>
    <n v="0"/>
    <n v="61.72"/>
    <n v="0"/>
    <n v="2517.9500000000003"/>
    <n v="7346.49"/>
    <n v="716.49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0"/>
    <x v="7"/>
    <s v="TEC 2024 0+12 Capital Reforecast V2 (active)"/>
    <m/>
    <n v="0"/>
    <n v="1813.17"/>
    <n v="1635.43"/>
    <n v="1042.5999999999999"/>
    <n v="1647.67"/>
    <n v="2737.68"/>
    <n v="1364.23"/>
    <n v="4212.45"/>
    <n v="0"/>
    <n v="188.51"/>
    <n v="0"/>
    <n v="7801.64"/>
    <n v="22443.38"/>
    <n v="1813.17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0"/>
    <s v="TEC 2024 0+12 Capital Reforecast V2 (active)"/>
    <m/>
    <n v="0"/>
    <n v="0"/>
    <n v="0"/>
    <n v="5014.7700000000004"/>
    <n v="0"/>
    <n v="0"/>
    <n v="0"/>
    <n v="0"/>
    <n v="0"/>
    <n v="0"/>
    <n v="0"/>
    <n v="0"/>
    <n v="5014.7700000000004"/>
    <n v="0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5"/>
    <s v="TEC 2024 0+12 Capital Reforecast V2 (active)"/>
    <m/>
    <n v="0"/>
    <n v="0"/>
    <n v="3.47"/>
    <n v="3.83"/>
    <n v="0"/>
    <n v="0"/>
    <n v="8.4600000000000009"/>
    <n v="0"/>
    <n v="0"/>
    <n v="0"/>
    <n v="0"/>
    <n v="0"/>
    <n v="15.76"/>
    <n v="0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1"/>
    <s v="TEC 2024 0+12 Capital Reforecast V2 (active)"/>
    <m/>
    <n v="0"/>
    <n v="3.19"/>
    <n v="10.57"/>
    <n v="12.540000000000001"/>
    <n v="3.68"/>
    <n v="0"/>
    <n v="9.0299999999999994"/>
    <n v="0"/>
    <n v="0"/>
    <n v="0"/>
    <n v="0"/>
    <n v="36.700000000000003"/>
    <n v="75.710000000000008"/>
    <n v="3.19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6"/>
    <s v="TEC 2024 0+12 Capital Reforecast V2 (active)"/>
    <m/>
    <n v="0"/>
    <n v="307.25"/>
    <n v="1508.76"/>
    <n v="1712.82"/>
    <n v="365.90000000000003"/>
    <n v="0"/>
    <n v="873.68000000000006"/>
    <n v="0"/>
    <n v="0"/>
    <n v="0"/>
    <n v="0"/>
    <n v="2092.19"/>
    <n v="6860.6"/>
    <n v="307.25"/>
  </r>
  <r>
    <s v="Spend"/>
    <x v="1"/>
    <s v="CRR-16922"/>
    <x v="755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4-03-31T00:00:00"/>
    <d v="2023-12-31T00:00:00"/>
    <d v="2023-12-31T00:00:00"/>
    <d v="2024-03-31T00:00:00"/>
    <s v="open"/>
    <s v="FP-SS-Facilities-Struct Capital"/>
    <s v="Electric General Plant"/>
    <x v="1"/>
    <x v="1"/>
    <x v="7"/>
    <s v="TEC 2024 0+12 Capital Reforecast V2 (active)"/>
    <m/>
    <n v="0"/>
    <n v="821.9"/>
    <n v="4462.32"/>
    <n v="4613.95"/>
    <n v="1183.1200000000001"/>
    <n v="0"/>
    <n v="2563.98"/>
    <n v="0"/>
    <n v="0"/>
    <n v="0"/>
    <n v="0"/>
    <n v="6454.84"/>
    <n v="20100.11"/>
    <n v="821.9"/>
  </r>
  <r>
    <s v="Spend"/>
    <x v="1"/>
    <s v="CRR-16923"/>
    <x v="7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4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923"/>
    <x v="7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5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923"/>
    <x v="7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3"/>
    <x v="0"/>
    <x v="1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6923"/>
    <x v="756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29-03-31T00:00:00"/>
    <d v="2028-12-31T00:00:00"/>
    <d v="2028-12-31T00:00:00"/>
    <d v="2029-03-31T00:00:00"/>
    <s v="initiated"/>
    <s v="FP-SS-Facilities-Struct Capital"/>
    <s v="Electric General Plant"/>
    <x v="2"/>
    <x v="0"/>
    <x v="1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1"/>
    <s v="TEC 2024 0+12 Capital Reforecast V2 (active)"/>
    <m/>
    <n v="0"/>
    <n v="-1472.5"/>
    <n v="0"/>
    <n v="596.66999999999996"/>
    <n v="0"/>
    <n v="0.26"/>
    <n v="0"/>
    <n v="0"/>
    <n v="0"/>
    <n v="0"/>
    <n v="0"/>
    <n v="50"/>
    <n v="-825.57"/>
    <n v="-1472.5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6"/>
    <s v="TEC 2024 0+12 Capital Reforecast V2 (active)"/>
    <m/>
    <n v="0"/>
    <n v="0"/>
    <n v="0"/>
    <n v="136.33000000000001"/>
    <n v="0"/>
    <n v="29.37"/>
    <n v="0"/>
    <n v="0"/>
    <n v="0"/>
    <n v="0"/>
    <n v="0"/>
    <n v="0"/>
    <n v="165.70000000000002"/>
    <n v="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5"/>
    <s v="TEC 2024 0+12 Capital Reforecast V2 (active)"/>
    <m/>
    <n v="0"/>
    <n v="0"/>
    <n v="0"/>
    <n v="150.87"/>
    <n v="0"/>
    <n v="34.300000000000004"/>
    <n v="0"/>
    <n v="0"/>
    <n v="0"/>
    <n v="0"/>
    <n v="0"/>
    <n v="0"/>
    <n v="185.17000000000002"/>
    <n v="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7"/>
    <s v="TEC 2024 0+12 Capital Reforecast V2 (active)"/>
    <m/>
    <n v="0"/>
    <n v="0"/>
    <n v="0"/>
    <n v="367.24"/>
    <n v="0"/>
    <n v="89.94"/>
    <n v="0"/>
    <n v="0"/>
    <n v="0"/>
    <n v="0"/>
    <n v="0"/>
    <n v="0"/>
    <n v="457.18"/>
    <n v="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0"/>
    <s v="TEC 2024 0+12 Capital Reforecast V2 (active)"/>
    <m/>
    <n v="6291.22"/>
    <n v="21300.21"/>
    <n v="16677.11"/>
    <n v="12203.56"/>
    <n v="7699.8"/>
    <n v="11081.02"/>
    <n v="39570.21"/>
    <n v="7558.18"/>
    <n v="8949.880000000001"/>
    <n v="12914.87"/>
    <n v="22317.65"/>
    <n v="8617.39"/>
    <n v="175181.1"/>
    <n v="27591.43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2"/>
    <s v="TEC 2024 0+12 Capital Reforecast V2 (active)"/>
    <m/>
    <n v="7652.67"/>
    <n v="9495.25"/>
    <n v="33300.840000000004"/>
    <n v="15570.89"/>
    <n v="27540.55"/>
    <n v="10449.44"/>
    <n v="4535.25"/>
    <n v="7604.6900000000005"/>
    <n v="7467.79"/>
    <n v="5915.1900000000005"/>
    <n v="13413.23"/>
    <n v="6897.9800000000005"/>
    <n v="149843.76999999999"/>
    <n v="17147.919999999998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2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0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7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0"/>
    <x v="0"/>
    <s v="TEC 2024 0+12 Capital Reforecast V2 (active)"/>
    <m/>
    <n v="10000"/>
    <n v="10000"/>
    <n v="10000"/>
    <n v="10000"/>
    <n v="10000"/>
    <n v="10000"/>
    <n v="10000"/>
    <n v="10000"/>
    <n v="10000"/>
    <n v="10000"/>
    <n v="10000"/>
    <n v="10000"/>
    <n v="120000"/>
    <n v="2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0"/>
    <s v="TEC 2024 0+12 Capital Reforecast V2 (active)"/>
    <m/>
    <n v="10800"/>
    <n v="10800"/>
    <n v="10800"/>
    <n v="10800"/>
    <n v="10800"/>
    <n v="10800"/>
    <n v="10800"/>
    <n v="10800"/>
    <n v="10800"/>
    <n v="10800"/>
    <n v="10800"/>
    <n v="10800"/>
    <n v="129600"/>
    <n v="216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0"/>
    <x v="0"/>
    <s v="TEC 2024 0+12 Capital Reforecast V2 (active)"/>
    <m/>
    <n v="12024"/>
    <n v="12024"/>
    <n v="12024"/>
    <n v="12024"/>
    <n v="12024"/>
    <n v="12024"/>
    <n v="12024"/>
    <n v="12024"/>
    <n v="12024"/>
    <n v="12024"/>
    <n v="12024"/>
    <n v="12024"/>
    <n v="144288"/>
    <n v="24048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0"/>
    <x v="0"/>
    <s v="TEC 2024 0+12 Capital Reforecast V2 (active)"/>
    <m/>
    <n v="14883.1"/>
    <n v="20096.77"/>
    <n v="23131.99"/>
    <n v="14697.62"/>
    <n v="15782.08"/>
    <n v="11580.7"/>
    <n v="27716.81"/>
    <n v="18230.02"/>
    <n v="13748.98"/>
    <n v="24438.48"/>
    <n v="25416.690000000002"/>
    <n v="6641.8600000000006"/>
    <n v="216365.1"/>
    <n v="34979.870000000003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2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2"/>
    <x v="0"/>
    <x v="7"/>
    <s v="TEC 2024 0+12 Capital Reforecast V2 (active)"/>
    <m/>
    <n v="15000"/>
    <n v="15000"/>
    <n v="15000"/>
    <n v="15000"/>
    <n v="15000"/>
    <n v="15000"/>
    <n v="15000"/>
    <n v="15000"/>
    <n v="15000"/>
    <n v="15000"/>
    <n v="15000"/>
    <n v="15000"/>
    <n v="180000"/>
    <n v="3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0"/>
    <x v="2"/>
    <s v="TEC 2024 0+12 Capital Reforecast V2 (active)"/>
    <m/>
    <n v="19535.850000000002"/>
    <n v="31593.87"/>
    <n v="23118.59"/>
    <n v="13796.880000000001"/>
    <n v="13821.7"/>
    <n v="15135.94"/>
    <n v="13596.99"/>
    <n v="28555.31"/>
    <n v="10407"/>
    <n v="8632.5"/>
    <n v="30253.63"/>
    <n v="23084.720000000001"/>
    <n v="231532.98"/>
    <n v="51129.72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1"/>
    <s v="TEC 2024 0+12 Capital Reforecast V2 (active)"/>
    <m/>
    <n v="0"/>
    <n v="0"/>
    <n v="0"/>
    <n v="-594.96"/>
    <n v="0"/>
    <n v="0"/>
    <n v="0"/>
    <n v="0"/>
    <n v="0"/>
    <n v="0"/>
    <n v="0"/>
    <n v="0"/>
    <n v="-594.96"/>
    <n v="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6"/>
    <s v="TEC 2024 0+12 Capital Reforecast V2 (active)"/>
    <m/>
    <n v="0"/>
    <n v="0"/>
    <n v="0"/>
    <n v="96.8"/>
    <n v="0"/>
    <n v="0"/>
    <n v="0"/>
    <n v="0"/>
    <n v="0"/>
    <n v="0"/>
    <n v="0"/>
    <n v="0"/>
    <n v="96.8"/>
    <n v="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5"/>
    <s v="TEC 2024 0+12 Capital Reforecast V2 (active)"/>
    <m/>
    <n v="0"/>
    <n v="0"/>
    <n v="0"/>
    <n v="107.12"/>
    <n v="0"/>
    <n v="0"/>
    <n v="0"/>
    <n v="0"/>
    <n v="0"/>
    <n v="0"/>
    <n v="0"/>
    <n v="0"/>
    <n v="107.12"/>
    <n v="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7"/>
    <s v="TEC 2024 0+12 Capital Reforecast V2 (active)"/>
    <m/>
    <n v="0"/>
    <n v="0"/>
    <n v="0"/>
    <n v="260.75"/>
    <n v="0"/>
    <n v="0"/>
    <n v="0"/>
    <n v="0"/>
    <n v="0"/>
    <n v="0"/>
    <n v="0"/>
    <n v="0"/>
    <n v="260.75"/>
    <n v="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0"/>
    <s v="TEC 2024 0+12 Capital Reforecast V2 (active)"/>
    <m/>
    <n v="0"/>
    <n v="0"/>
    <n v="0"/>
    <n v="282.07"/>
    <n v="0"/>
    <n v="0"/>
    <n v="0"/>
    <n v="0"/>
    <n v="0"/>
    <n v="0"/>
    <n v="0"/>
    <n v="0"/>
    <n v="282.07"/>
    <n v="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0"/>
    <x v="1"/>
    <x v="2"/>
    <s v="TEC 2024 0+12 Capital Reforecast V2 (active)"/>
    <m/>
    <n v="2033.8"/>
    <n v="3871.25"/>
    <n v="10256.84"/>
    <n v="3351.1"/>
    <n v="1999.78"/>
    <n v="4956.33"/>
    <n v="3013.06"/>
    <n v="13495.11"/>
    <n v="0"/>
    <n v="6366.7300000000005"/>
    <n v="0"/>
    <n v="10738.17"/>
    <n v="60082.17"/>
    <n v="5905.05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1"/>
    <x v="1"/>
    <x v="2"/>
    <s v="TEC 2024 0+12 Capital Reforecast V2 (active)"/>
    <m/>
    <n v="3935.32"/>
    <n v="1883.79"/>
    <n v="8254.98"/>
    <n v="1719.8600000000001"/>
    <n v="10184.02"/>
    <n v="5771.52"/>
    <n v="1519.09"/>
    <n v="4090.61"/>
    <n v="3952.44"/>
    <n v="3952.78"/>
    <n v="8467.52"/>
    <n v="7172.18"/>
    <n v="60904.11"/>
    <n v="5819.1100000000006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1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1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1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4"/>
    <x v="1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1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6"/>
    <x v="1"/>
    <x v="2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5"/>
    <x v="1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6929"/>
    <x v="757"/>
    <x v="1"/>
    <s v="ED-AMI Strategic Solutions/Lighting/Meter Ops"/>
    <s v="Lighting Ops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Outdoor Light-Infra-Blkt"/>
    <s v="Electric Distribution Plant"/>
    <x v="3"/>
    <x v="1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1"/>
    <x v="0"/>
    <x v="4"/>
    <s v="TEC 2024 0+12 Capital Reforecast V2 (active)"/>
    <s v="A2772036"/>
    <n v="-8006.7"/>
    <n v="0"/>
    <n v="-13091.87"/>
    <n v="0"/>
    <n v="0"/>
    <n v="0"/>
    <n v="64038"/>
    <n v="-64038"/>
    <n v="107773"/>
    <n v="-107773"/>
    <n v="0"/>
    <n v="92620"/>
    <n v="71521.430000000008"/>
    <n v="-8006.7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0"/>
    <x v="0"/>
    <x v="4"/>
    <s v="TEC 2024 0+12 Capital Reforecast V2 (active)"/>
    <s v="A2772036"/>
    <n v="-3250"/>
    <n v="-1501.5"/>
    <n v="0"/>
    <n v="-448.5"/>
    <n v="0"/>
    <n v="0"/>
    <n v="76701"/>
    <n v="-2206.94"/>
    <n v="-54433.130000000005"/>
    <n v="-6969.06"/>
    <n v="0"/>
    <n v="8006.7"/>
    <n v="15898.57"/>
    <n v="-4751.5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1"/>
    <x v="0"/>
    <x v="1"/>
    <s v="TEC 2024 0+12 Capital Reforecast V2 (active)"/>
    <s v="A2772036"/>
    <n v="-696.09"/>
    <n v="1123.3399999999999"/>
    <n v="-1307.8800000000001"/>
    <n v="0"/>
    <n v="0"/>
    <n v="0"/>
    <n v="6397.41"/>
    <n v="2.79"/>
    <n v="10766.52"/>
    <n v="89.91"/>
    <n v="0"/>
    <n v="3565.2200000000003"/>
    <n v="19941.22"/>
    <n v="427.24999999999989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0"/>
    <x v="0"/>
    <x v="0"/>
    <s v="TEC 2024 0+12 Capital Reforecast V2 (active)"/>
    <s v="A2772036"/>
    <n v="0"/>
    <n v="0"/>
    <n v="0"/>
    <n v="0"/>
    <n v="0"/>
    <n v="0"/>
    <n v="0"/>
    <n v="60.53"/>
    <n v="0"/>
    <n v="0"/>
    <n v="0"/>
    <n v="0"/>
    <n v="60.53"/>
    <n v="0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0"/>
    <x v="0"/>
    <x v="5"/>
    <s v="TEC 2024 0+12 Capital Reforecast V2 (active)"/>
    <s v="A2772036"/>
    <n v="0"/>
    <n v="0"/>
    <n v="0"/>
    <n v="0"/>
    <n v="0"/>
    <n v="0"/>
    <n v="29.97"/>
    <n v="0"/>
    <n v="0"/>
    <n v="0"/>
    <n v="0"/>
    <n v="0"/>
    <n v="29.97"/>
    <n v="0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1"/>
    <x v="0"/>
    <x v="2"/>
    <s v="TEC 2024 0+12 Capital Reforecast V2 (active)"/>
    <s v="A2772036"/>
    <n v="0"/>
    <n v="10561.49"/>
    <n v="0"/>
    <n v="0"/>
    <n v="0"/>
    <n v="0"/>
    <n v="0"/>
    <n v="64065.99"/>
    <n v="0"/>
    <n v="108673"/>
    <n v="0"/>
    <n v="0"/>
    <n v="183300.48000000001"/>
    <n v="10561.49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0"/>
    <x v="0"/>
    <x v="6"/>
    <s v="TEC 2024 0+12 Capital Reforecast V2 (active)"/>
    <s v="A2772036"/>
    <n v="100.23"/>
    <n v="282.62"/>
    <n v="15.93"/>
    <n v="0"/>
    <n v="14.14"/>
    <n v="0"/>
    <n v="740.42"/>
    <n v="0"/>
    <n v="296.17"/>
    <n v="136.67000000000002"/>
    <n v="0"/>
    <n v="91.45"/>
    <n v="1677.63"/>
    <n v="382.85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0"/>
    <x v="0"/>
    <x v="1"/>
    <s v="TEC 2024 0+12 Capital Reforecast V2 (active)"/>
    <s v="A2772036"/>
    <n v="341.81"/>
    <n v="1242.2"/>
    <n v="5.65"/>
    <n v="0"/>
    <n v="5.1000000000000005"/>
    <n v="0"/>
    <n v="7016.04"/>
    <n v="775.77"/>
    <n v="8268.86"/>
    <n v="517.88"/>
    <n v="0"/>
    <n v="43.67"/>
    <n v="18216.98"/>
    <n v="1584.01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0"/>
    <x v="0"/>
    <x v="7"/>
    <s v="TEC 2024 0+12 Capital Reforecast V2 (active)"/>
    <s v="A2772036"/>
    <n v="351.14"/>
    <n v="911.09"/>
    <n v="61.65"/>
    <n v="0"/>
    <n v="56.14"/>
    <n v="0"/>
    <n v="2936.33"/>
    <n v="1814.25"/>
    <n v="2187.06"/>
    <n v="3664.75"/>
    <n v="0"/>
    <n v="242.03"/>
    <n v="12224.44"/>
    <n v="1262.23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1"/>
    <x v="0"/>
    <x v="6"/>
    <s v="TEC 2024 0+12 Capital Reforecast V2 (active)"/>
    <s v="A2772036"/>
    <n v="388.83"/>
    <n v="259.26"/>
    <n v="0"/>
    <n v="0"/>
    <n v="0"/>
    <n v="0"/>
    <n v="0"/>
    <n v="0"/>
    <n v="0"/>
    <n v="0"/>
    <n v="0"/>
    <n v="0"/>
    <n v="648.09"/>
    <n v="648.08999999999992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1"/>
    <x v="0"/>
    <x v="7"/>
    <s v="TEC 2024 0+12 Capital Reforecast V2 (active)"/>
    <s v="A2772036"/>
    <n v="992.88"/>
    <n v="656.09"/>
    <n v="0"/>
    <n v="0"/>
    <n v="0"/>
    <n v="0"/>
    <n v="0"/>
    <n v="0"/>
    <n v="0"/>
    <n v="0"/>
    <n v="0"/>
    <n v="0"/>
    <n v="1648.97"/>
    <n v="1648.97"/>
  </r>
  <r>
    <s v="Spend"/>
    <x v="1"/>
    <s v="CRR-16932"/>
    <x v="758"/>
    <x v="0"/>
    <s v="ES-Bayside Power Station"/>
    <s v="ES-Outage &amp; Project Management"/>
    <s v="Operational Technology (OT)"/>
    <s v="No"/>
    <s v=" "/>
    <s v="Sustain"/>
    <x v="2"/>
    <m/>
    <s v=" "/>
    <s v=" "/>
    <s v="Standard Close"/>
    <s v="Tampa Electric"/>
    <s v="No"/>
    <d v="2024-01-01T00:00:00"/>
    <d v="2022-07-30T00:00:00"/>
    <d v="2022-07-30T00:00:00"/>
    <d v="2023-12-01T00:00:00"/>
    <s v="open"/>
    <s v="FP-ES-Bayside Station Capital"/>
    <s v="Electric Other Production Plant"/>
    <x v="0"/>
    <x v="0"/>
    <x v="2"/>
    <s v="TEC 2024 0+12 Capital Reforecast V2 (active)"/>
    <s v="A2772036"/>
    <n v="5200"/>
    <n v="16240"/>
    <n v="0"/>
    <n v="448.5"/>
    <n v="0"/>
    <n v="0"/>
    <n v="0"/>
    <n v="9174.75"/>
    <n v="146210.26"/>
    <n v="9174.75"/>
    <n v="0"/>
    <n v="0"/>
    <n v="186448.26"/>
    <n v="21440"/>
  </r>
  <r>
    <s v="Spend"/>
    <x v="1"/>
    <s v="CRR-16933"/>
    <x v="75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4-12-31T00:00:00"/>
    <d v="2024-12-31T00:00:00"/>
    <d v="2025-12-31T00:00:00"/>
    <s v="open"/>
    <s v="FP-ES-Polk Station Capital-Blkt"/>
    <s v="Electric Other Production Plant"/>
    <x v="1"/>
    <x v="0"/>
    <x v="2"/>
    <s v="TEC 2024 0+12 Capital Reforecast V2 (active)"/>
    <s v="A2786376"/>
    <n v="0"/>
    <n v="0"/>
    <n v="0"/>
    <n v="0"/>
    <n v="0"/>
    <n v="0"/>
    <n v="0"/>
    <n v="0"/>
    <n v="-2915.61"/>
    <n v="0"/>
    <n v="0"/>
    <n v="0"/>
    <n v="-2915.61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7"/>
    <s v="TEC 2024 0+12 Capital Reforecast V2 (active)"/>
    <s v="A2826747"/>
    <n v="0"/>
    <n v="0"/>
    <n v="0"/>
    <n v="0"/>
    <n v="0"/>
    <n v="-268.61"/>
    <n v="0"/>
    <n v="0"/>
    <n v="0"/>
    <n v="0"/>
    <n v="0"/>
    <n v="0"/>
    <n v="-268.61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1"/>
    <s v="TEC 2024 0+12 Capital Reforecast V2 (active)"/>
    <s v="A2826747"/>
    <n v="0"/>
    <n v="0"/>
    <n v="0"/>
    <n v="0"/>
    <n v="0"/>
    <n v="-124.65"/>
    <n v="0"/>
    <n v="0"/>
    <n v="0"/>
    <n v="0"/>
    <n v="0"/>
    <n v="0"/>
    <n v="-124.65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2"/>
    <s v="TEC 2024 0+12 Capital Reforecast V2 (active)"/>
    <s v="A2847472"/>
    <n v="0"/>
    <n v="0"/>
    <n v="0"/>
    <n v="0"/>
    <n v="0"/>
    <n v="0"/>
    <n v="0"/>
    <n v="0"/>
    <n v="0"/>
    <n v="0"/>
    <n v="0"/>
    <n v="144554.92000000001"/>
    <n v="144554.92000000001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2"/>
    <s v="TEC 2024 0+12 Capital Reforecast V2 (active)"/>
    <s v="A2839723"/>
    <n v="0"/>
    <n v="0"/>
    <n v="0"/>
    <n v="0"/>
    <n v="0"/>
    <n v="0"/>
    <n v="0"/>
    <n v="0"/>
    <n v="0"/>
    <n v="0"/>
    <n v="2000"/>
    <n v="0"/>
    <n v="2000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1"/>
    <s v="TEC 2024 0+12 Capital Reforecast V2 (active)"/>
    <s v="A2839723"/>
    <n v="0"/>
    <n v="0"/>
    <n v="0"/>
    <n v="0"/>
    <n v="0"/>
    <n v="0"/>
    <n v="0"/>
    <n v="0"/>
    <n v="0"/>
    <n v="0"/>
    <n v="3476.73"/>
    <n v="0"/>
    <n v="3476.73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0"/>
    <s v="TEC 2024 0+12 Capital Reforecast V2 (active)"/>
    <s v="A2839723"/>
    <n v="0"/>
    <n v="0"/>
    <n v="0"/>
    <n v="0"/>
    <n v="0"/>
    <n v="0"/>
    <n v="0"/>
    <n v="0"/>
    <n v="0"/>
    <n v="0"/>
    <n v="31111.8"/>
    <n v="0"/>
    <n v="31111.8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1"/>
    <s v="TEC 2024 0+12 Capital Reforecast V2 (active)"/>
    <s v="A2847472"/>
    <n v="0"/>
    <n v="0"/>
    <n v="0"/>
    <n v="0"/>
    <n v="0"/>
    <n v="0"/>
    <n v="0"/>
    <n v="0"/>
    <n v="0"/>
    <n v="257.42"/>
    <n v="0"/>
    <n v="28614.74"/>
    <n v="28872.16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0"/>
    <s v="TEC 2024 0+12 Capital Reforecast V2 (active)"/>
    <s v="A2847472"/>
    <n v="0"/>
    <n v="0"/>
    <n v="0"/>
    <n v="0"/>
    <n v="0"/>
    <n v="0"/>
    <n v="0"/>
    <n v="0"/>
    <n v="0"/>
    <n v="2925.17"/>
    <n v="0"/>
    <n v="8144.4800000000005"/>
    <n v="11069.65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0"/>
    <s v="TEC 2024 0+12 Capital Reforecast V2 (active)"/>
    <s v="A2847472"/>
    <n v="0"/>
    <n v="0"/>
    <n v="0"/>
    <n v="0"/>
    <n v="0"/>
    <n v="0"/>
    <n v="0"/>
    <n v="1895.4"/>
    <n v="17.080000000000002"/>
    <n v="0"/>
    <n v="0"/>
    <n v="0"/>
    <n v="1912.48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1"/>
    <s v="TEC 2024 0+12 Capital Reforecast V2 (active)"/>
    <s v="A2826747"/>
    <n v="0"/>
    <n v="0"/>
    <n v="0"/>
    <n v="23.87"/>
    <n v="0"/>
    <n v="0"/>
    <n v="0"/>
    <n v="0"/>
    <n v="0"/>
    <n v="0"/>
    <n v="0"/>
    <n v="0"/>
    <n v="23.87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6"/>
    <s v="TEC 2024 0+12 Capital Reforecast V2 (active)"/>
    <s v="A2826747"/>
    <n v="0"/>
    <n v="0"/>
    <n v="0"/>
    <n v="73.739999999999995"/>
    <n v="0"/>
    <n v="0"/>
    <n v="0"/>
    <n v="0"/>
    <n v="0"/>
    <n v="0"/>
    <n v="0"/>
    <n v="0"/>
    <n v="73.739999999999995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7"/>
    <s v="TEC 2024 0+12 Capital Reforecast V2 (active)"/>
    <s v="A2826747"/>
    <n v="0"/>
    <n v="0"/>
    <n v="0"/>
    <n v="259.92"/>
    <n v="0"/>
    <n v="0"/>
    <n v="0"/>
    <n v="0"/>
    <n v="0"/>
    <n v="0"/>
    <n v="0"/>
    <n v="0"/>
    <n v="259.92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1"/>
    <s v="TEC 2024 0+12 Capital Reforecast V2 (active)"/>
    <s v="A2826746"/>
    <n v="0"/>
    <n v="0"/>
    <n v="616"/>
    <n v="305.15000000000003"/>
    <n v="1157.56"/>
    <n v="700.34"/>
    <n v="0"/>
    <n v="0"/>
    <n v="0"/>
    <n v="0"/>
    <n v="0"/>
    <n v="0"/>
    <n v="2779.05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4"/>
    <s v="TEC 2024 0+12 Capital Reforecast V2 (active)"/>
    <s v="A2826746"/>
    <n v="0"/>
    <n v="0"/>
    <n v="1459"/>
    <n v="2008.6000000000001"/>
    <n v="8235.4"/>
    <n v="-11703"/>
    <n v="0"/>
    <n v="0"/>
    <n v="0"/>
    <n v="0"/>
    <n v="0"/>
    <n v="0"/>
    <n v="0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0"/>
    <x v="2"/>
    <s v="TEC 2024 0+12 Capital Reforecast V2 (active)"/>
    <s v="A2826746"/>
    <n v="0"/>
    <n v="0"/>
    <n v="5541"/>
    <n v="1459"/>
    <n v="4918.7"/>
    <n v="19661.580000000002"/>
    <n v="0"/>
    <n v="0"/>
    <n v="0"/>
    <n v="0"/>
    <n v="0"/>
    <n v="0"/>
    <n v="31580.280000000002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2"/>
    <s v="TEC 2024 0+12 Capital Reforecast V2 (active)"/>
    <s v="A2839723"/>
    <n v="0"/>
    <n v="684.35"/>
    <n v="0"/>
    <n v="0"/>
    <n v="5985"/>
    <n v="0"/>
    <n v="0"/>
    <n v="0"/>
    <n v="0"/>
    <n v="0"/>
    <n v="0"/>
    <n v="0"/>
    <n v="6669.35"/>
    <n v="684.35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1"/>
    <s v="TEC 2024 0+12 Capital Reforecast V2 (active)"/>
    <s v="A2876859"/>
    <n v="0"/>
    <n v="11540.69"/>
    <n v="0"/>
    <n v="0"/>
    <n v="0"/>
    <n v="0"/>
    <n v="0"/>
    <n v="0"/>
    <n v="0"/>
    <n v="0"/>
    <n v="0"/>
    <n v="0"/>
    <n v="11540.69"/>
    <n v="11540.69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0"/>
    <s v="TEC 2024 0+12 Capital Reforecast V2 (active)"/>
    <s v="A2876859"/>
    <n v="0"/>
    <n v="30366.91"/>
    <n v="0"/>
    <n v="0"/>
    <n v="0"/>
    <n v="0"/>
    <n v="0"/>
    <n v="0"/>
    <n v="0"/>
    <n v="0"/>
    <n v="0"/>
    <n v="0"/>
    <n v="30366.91"/>
    <n v="30366.91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2"/>
    <s v="TEC 2024 0+12 Capital Reforecast V2 (active)"/>
    <s v="A2876859"/>
    <n v="0"/>
    <n v="85079.58"/>
    <n v="0"/>
    <n v="0"/>
    <n v="0"/>
    <n v="0"/>
    <n v="0"/>
    <n v="0"/>
    <n v="0"/>
    <n v="0"/>
    <n v="0"/>
    <n v="0"/>
    <n v="85079.58"/>
    <n v="85079.58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5"/>
    <s v="TEC 2024 0+12 Capital Reforecast V2 (active)"/>
    <s v="A2839723"/>
    <n v="11.14"/>
    <n v="0"/>
    <n v="0"/>
    <n v="0"/>
    <n v="0"/>
    <n v="0"/>
    <n v="0"/>
    <n v="0"/>
    <n v="0"/>
    <n v="0"/>
    <n v="0"/>
    <n v="0"/>
    <n v="11.14"/>
    <n v="11.14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1"/>
    <s v="TEC 2024 0+12 Capital Reforecast V2 (active)"/>
    <s v="A2847472"/>
    <n v="232.44"/>
    <n v="0"/>
    <n v="0"/>
    <n v="0"/>
    <n v="0"/>
    <n v="0"/>
    <n v="0"/>
    <n v="189.36"/>
    <n v="1.71"/>
    <n v="0"/>
    <n v="0"/>
    <n v="0"/>
    <n v="423.51"/>
    <n v="232.44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6"/>
    <s v="TEC 2024 0+12 Capital Reforecast V2 (active)"/>
    <s v="A2839723"/>
    <n v="328.79"/>
    <n v="0"/>
    <n v="0"/>
    <n v="0"/>
    <n v="0"/>
    <n v="0"/>
    <n v="0"/>
    <n v="0"/>
    <n v="0"/>
    <n v="0"/>
    <n v="0"/>
    <n v="0"/>
    <n v="328.79"/>
    <n v="328.79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1"/>
    <s v="TEC 2024 0+12 Capital Reforecast V2 (active)"/>
    <s v="A2839723"/>
    <n v="384.7"/>
    <n v="13.5"/>
    <n v="0"/>
    <n v="617.88"/>
    <n v="-19.98"/>
    <n v="0"/>
    <n v="0"/>
    <n v="0"/>
    <n v="0"/>
    <n v="0"/>
    <n v="0"/>
    <n v="0"/>
    <n v="996.1"/>
    <n v="398.2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4"/>
    <s v="TEC 2024 0+12 Capital Reforecast V2 (active)"/>
    <s v="A2839723"/>
    <n v="549.35"/>
    <n v="-549.35"/>
    <n v="0"/>
    <n v="6185"/>
    <n v="-6185"/>
    <n v="0"/>
    <n v="0"/>
    <n v="0"/>
    <n v="0"/>
    <n v="0"/>
    <n v="0"/>
    <n v="0"/>
    <n v="0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7"/>
    <s v="TEC 2024 0+12 Capital Reforecast V2 (active)"/>
    <s v="A2839723"/>
    <n v="839.57"/>
    <n v="0"/>
    <n v="0"/>
    <n v="0"/>
    <n v="0"/>
    <n v="0"/>
    <n v="0"/>
    <n v="0"/>
    <n v="0"/>
    <n v="0"/>
    <n v="0"/>
    <n v="0"/>
    <n v="839.57"/>
    <n v="839.57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0"/>
    <s v="TEC 2024 0+12 Capital Reforecast V2 (active)"/>
    <s v="A2839723"/>
    <n v="2006.32"/>
    <n v="0"/>
    <n v="0"/>
    <n v="0"/>
    <n v="0"/>
    <n v="0"/>
    <n v="0"/>
    <n v="0"/>
    <n v="0"/>
    <n v="0"/>
    <n v="0"/>
    <n v="0"/>
    <n v="2006.32"/>
    <n v="2006.32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0"/>
    <x v="2"/>
    <s v="TEC 2024 0+12 Capital Reforecast V2 (active)"/>
    <s v="A2847472"/>
    <n v="2326.67"/>
    <n v="0"/>
    <n v="0"/>
    <n v="0"/>
    <n v="0"/>
    <n v="0"/>
    <n v="0"/>
    <n v="0"/>
    <n v="0"/>
    <n v="0"/>
    <n v="0"/>
    <n v="0"/>
    <n v="2326.67"/>
    <n v="2326.67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1"/>
    <x v="0"/>
    <s v="TEC 2024 0+12 Capital Reforecast V2 (active)"/>
    <s v="A2847472"/>
    <n v="0"/>
    <n v="0"/>
    <n v="0"/>
    <n v="0"/>
    <n v="0"/>
    <n v="0"/>
    <n v="0"/>
    <n v="0"/>
    <n v="0"/>
    <n v="0"/>
    <n v="0"/>
    <n v="2036.1200000000001"/>
    <n v="2036.1200000000001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1"/>
    <x v="1"/>
    <s v="TEC 2024 0+12 Capital Reforecast V2 (active)"/>
    <s v="A2847472"/>
    <n v="0"/>
    <n v="0"/>
    <n v="0"/>
    <n v="0"/>
    <n v="0"/>
    <n v="0"/>
    <n v="0"/>
    <n v="0"/>
    <n v="0"/>
    <n v="0"/>
    <n v="0"/>
    <n v="4795.24"/>
    <n v="4795.24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0"/>
    <x v="1"/>
    <x v="2"/>
    <s v="TEC 2024 0+12 Capital Reforecast V2 (active)"/>
    <s v="A2847472"/>
    <n v="0"/>
    <n v="0"/>
    <n v="0"/>
    <n v="0"/>
    <n v="0"/>
    <n v="0"/>
    <n v="0"/>
    <n v="0"/>
    <n v="0"/>
    <n v="0"/>
    <n v="0"/>
    <n v="22466.65"/>
    <n v="22466.65"/>
    <n v="0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1"/>
    <x v="1"/>
    <s v="TEC 2024 0+12 Capital Reforecast V2 (active)"/>
    <s v="A2876859"/>
    <n v="0"/>
    <n v="1646.41"/>
    <n v="0"/>
    <n v="0"/>
    <n v="0"/>
    <n v="0"/>
    <n v="0"/>
    <n v="0"/>
    <n v="0"/>
    <n v="0"/>
    <n v="0"/>
    <n v="0"/>
    <n v="1646.41"/>
    <n v="1646.41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1"/>
    <x v="0"/>
    <s v="TEC 2024 0+12 Capital Reforecast V2 (active)"/>
    <s v="A2876859"/>
    <n v="0"/>
    <n v="7591.72"/>
    <n v="0"/>
    <n v="0"/>
    <n v="0"/>
    <n v="0"/>
    <n v="0"/>
    <n v="0"/>
    <n v="0"/>
    <n v="0"/>
    <n v="0"/>
    <n v="0"/>
    <n v="7591.72"/>
    <n v="7591.72"/>
  </r>
  <r>
    <s v="Spend"/>
    <x v="1"/>
    <s v="CRR-16934"/>
    <x v="76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1-01T00:00:00"/>
    <d v="2023-06-30T00:00:00"/>
    <d v="2023-06-30T00:00:00"/>
    <d v="2023-12-31T00:00:00"/>
    <s v="open"/>
    <s v="FP-ES-Polk Station Capital-Blkt"/>
    <s v="Electric Other Production Plant"/>
    <x v="1"/>
    <x v="1"/>
    <x v="2"/>
    <s v="TEC 2024 0+12 Capital Reforecast V2 (active)"/>
    <s v="A2876859"/>
    <n v="0"/>
    <n v="8869.89"/>
    <n v="0"/>
    <n v="0"/>
    <n v="0"/>
    <n v="0"/>
    <n v="0"/>
    <n v="0"/>
    <n v="0"/>
    <n v="0"/>
    <n v="0"/>
    <n v="0"/>
    <n v="8869.89"/>
    <n v="8869.89"/>
  </r>
  <r>
    <s v="Spend"/>
    <x v="1"/>
    <s v="CRR-16935"/>
    <x v="76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8-12-31T00:00:00"/>
    <d v="2023-12-31T00:00:00"/>
    <d v="2023-12-31T00:00:00"/>
    <d v="2023-12-31T00:00:00"/>
    <s v="open"/>
    <s v="FP-ES-Polk Station Capital-Blkt"/>
    <s v="Electric Other Production Plant"/>
    <x v="1"/>
    <x v="0"/>
    <x v="1"/>
    <s v="TEC 2024 0+12 Capital Reforecast V2 (active)"/>
    <s v="A2889636"/>
    <n v="0"/>
    <n v="0"/>
    <n v="0"/>
    <n v="0"/>
    <n v="0"/>
    <n v="0"/>
    <n v="0"/>
    <n v="0"/>
    <n v="0"/>
    <n v="0"/>
    <n v="0"/>
    <n v="3778.09"/>
    <n v="3778.09"/>
    <n v="0"/>
  </r>
  <r>
    <s v="Spend"/>
    <x v="1"/>
    <s v="CRR-16935"/>
    <x v="76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8-12-31T00:00:00"/>
    <d v="2023-12-31T00:00:00"/>
    <d v="2023-12-31T00:00:00"/>
    <d v="2023-12-31T00:00:00"/>
    <s v="open"/>
    <s v="FP-ES-Polk Station Capital-Blkt"/>
    <s v="Electric Other Production Plant"/>
    <x v="1"/>
    <x v="0"/>
    <x v="4"/>
    <s v="TEC 2024 0+12 Capital Reforecast V2 (active)"/>
    <s v="A2889636"/>
    <n v="0"/>
    <n v="0"/>
    <n v="0"/>
    <n v="0"/>
    <n v="0"/>
    <n v="0"/>
    <n v="0"/>
    <n v="0"/>
    <n v="0"/>
    <n v="0"/>
    <n v="0"/>
    <n v="98150"/>
    <n v="98150"/>
    <n v="0"/>
  </r>
  <r>
    <s v="Spend"/>
    <x v="1"/>
    <s v="CRR-16935"/>
    <x v="76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8-12-31T00:00:00"/>
    <d v="2023-12-31T00:00:00"/>
    <d v="2023-12-31T00:00:00"/>
    <d v="2023-12-31T00:00:00"/>
    <s v="open"/>
    <s v="FP-ES-Polk Station Capital-Blkt"/>
    <s v="Electric Other Production Plant"/>
    <x v="1"/>
    <x v="0"/>
    <x v="1"/>
    <s v="TEC 2024 0+12 Capital Reforecast V2 (active)"/>
    <s v="A2898249"/>
    <n v="0"/>
    <n v="0"/>
    <n v="0"/>
    <n v="0"/>
    <n v="0"/>
    <n v="0"/>
    <n v="0"/>
    <n v="0"/>
    <n v="0"/>
    <n v="324.12"/>
    <n v="0"/>
    <n v="0"/>
    <n v="324.12"/>
    <n v="0"/>
  </r>
  <r>
    <s v="Spend"/>
    <x v="1"/>
    <s v="CRR-16935"/>
    <x v="76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8-12-31T00:00:00"/>
    <d v="2023-12-31T00:00:00"/>
    <d v="2023-12-31T00:00:00"/>
    <d v="2023-12-31T00:00:00"/>
    <s v="open"/>
    <s v="FP-ES-Polk Station Capital-Blkt"/>
    <s v="Electric Other Production Plant"/>
    <x v="1"/>
    <x v="0"/>
    <x v="2"/>
    <s v="TEC 2024 0+12 Capital Reforecast V2 (active)"/>
    <s v="A2898249"/>
    <n v="0"/>
    <n v="0"/>
    <n v="0"/>
    <n v="0"/>
    <n v="0"/>
    <n v="0"/>
    <n v="0"/>
    <n v="0"/>
    <n v="0"/>
    <n v="3244.44"/>
    <n v="0"/>
    <n v="0"/>
    <n v="3244.44"/>
    <n v="0"/>
  </r>
  <r>
    <s v="Spend"/>
    <x v="1"/>
    <s v="CRR-16935"/>
    <x v="76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8-12-31T00:00:00"/>
    <d v="2023-12-31T00:00:00"/>
    <d v="2023-12-31T00:00:00"/>
    <d v="2023-12-31T00:00:00"/>
    <s v="open"/>
    <s v="FP-ES-Polk Station Capital-Blkt"/>
    <s v="Electric Other Production Plant"/>
    <x v="1"/>
    <x v="0"/>
    <x v="2"/>
    <s v="TEC 2024 0+12 Capital Reforecast V2 (active)"/>
    <s v="A2895357"/>
    <n v="0"/>
    <n v="0"/>
    <n v="0"/>
    <n v="0"/>
    <n v="0"/>
    <n v="0"/>
    <n v="0"/>
    <n v="0"/>
    <n v="28062.02"/>
    <n v="0"/>
    <n v="0"/>
    <n v="0"/>
    <n v="28062.02"/>
    <n v="0"/>
  </r>
  <r>
    <s v="Spend"/>
    <x v="1"/>
    <s v="CRR-16935"/>
    <x v="76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8-12-31T00:00:00"/>
    <d v="2023-12-31T00:00:00"/>
    <d v="2023-12-31T00:00:00"/>
    <d v="2023-12-31T00:00:00"/>
    <s v="open"/>
    <s v="FP-ES-Polk Station Capital-Blkt"/>
    <s v="Electric Other Production Plant"/>
    <x v="1"/>
    <x v="1"/>
    <x v="1"/>
    <s v="TEC 2024 0+12 Capital Reforecast V2 (active)"/>
    <s v="A2898249"/>
    <n v="0"/>
    <n v="0"/>
    <n v="0"/>
    <n v="0"/>
    <n v="0"/>
    <n v="0"/>
    <n v="0"/>
    <n v="0"/>
    <n v="0"/>
    <n v="2651.4900000000002"/>
    <n v="0"/>
    <n v="0"/>
    <n v="2651.4900000000002"/>
    <n v="0"/>
  </r>
  <r>
    <s v="Spend"/>
    <x v="1"/>
    <s v="CRR-16935"/>
    <x v="76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8-12-31T00:00:00"/>
    <d v="2023-12-31T00:00:00"/>
    <d v="2023-12-31T00:00:00"/>
    <d v="2023-12-31T00:00:00"/>
    <s v="open"/>
    <s v="FP-ES-Polk Station Capital-Blkt"/>
    <s v="Electric Other Production Plant"/>
    <x v="1"/>
    <x v="1"/>
    <x v="2"/>
    <s v="TEC 2024 0+12 Capital Reforecast V2 (active)"/>
    <s v="A2898249"/>
    <n v="0"/>
    <n v="0"/>
    <n v="0"/>
    <n v="0"/>
    <n v="0"/>
    <n v="0"/>
    <n v="0"/>
    <n v="0"/>
    <n v="0"/>
    <n v="26541.53"/>
    <n v="0"/>
    <n v="0"/>
    <n v="26541.53"/>
    <n v="0"/>
  </r>
  <r>
    <s v="Spend"/>
    <x v="1"/>
    <s v="CRR-16935"/>
    <x v="76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8-12-31T00:00:00"/>
    <d v="2023-12-31T00:00:00"/>
    <d v="2023-12-31T00:00:00"/>
    <d v="2023-12-31T00:00:00"/>
    <s v="open"/>
    <s v="FP-ES-Polk Station Capital-Blkt"/>
    <s v="Electric Other Production Plant"/>
    <x v="1"/>
    <x v="1"/>
    <x v="2"/>
    <s v="TEC 2024 0+12 Capital Reforecast V2 (active)"/>
    <s v="A2895357"/>
    <n v="0"/>
    <n v="0"/>
    <n v="0"/>
    <n v="0"/>
    <n v="0"/>
    <n v="0"/>
    <n v="0"/>
    <n v="0"/>
    <n v="16029.75"/>
    <n v="0"/>
    <n v="0"/>
    <n v="0"/>
    <n v="16029.75"/>
    <n v="0"/>
  </r>
  <r>
    <s v="Spend"/>
    <x v="1"/>
    <s v="CRR-16936"/>
    <x v="762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936"/>
    <x v="762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7"/>
    <s v="TEC 2024 0+12 Capital Reforecast V2 (active)"/>
    <m/>
    <n v="8416.630000000001"/>
    <n v="8416.67"/>
    <n v="8416.67"/>
    <n v="8416.67"/>
    <n v="8416.67"/>
    <n v="8416.67"/>
    <n v="8416.67"/>
    <n v="8416.67"/>
    <n v="8416.67"/>
    <n v="8416.67"/>
    <n v="8416.67"/>
    <n v="8416.67"/>
    <n v="101000"/>
    <n v="16833.300000000003"/>
  </r>
  <r>
    <s v="Spend"/>
    <x v="1"/>
    <s v="CRR-16936"/>
    <x v="762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6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6936"/>
    <x v="762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0"/>
    <s v="TEC 2024 0+12 Capital Reforecast V2 (active)"/>
    <m/>
    <n v="23541.63"/>
    <n v="23541.670000000002"/>
    <n v="23541.670000000002"/>
    <n v="23541.670000000002"/>
    <n v="23541.670000000002"/>
    <n v="23541.670000000002"/>
    <n v="23541.670000000002"/>
    <n v="23541.670000000002"/>
    <n v="23541.670000000002"/>
    <n v="23541.670000000002"/>
    <n v="23541.670000000002"/>
    <n v="23541.670000000002"/>
    <n v="282500"/>
    <n v="47083.3"/>
  </r>
  <r>
    <s v="Spend"/>
    <x v="1"/>
    <s v="CRR-16936"/>
    <x v="762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7"/>
    <s v="TEC 2024 0+12 Capital Reforecast V2 (active)"/>
    <m/>
    <n v="1375"/>
    <n v="1375"/>
    <n v="1375"/>
    <n v="1375"/>
    <n v="1375"/>
    <n v="1375"/>
    <n v="1375"/>
    <n v="1375"/>
    <n v="1375"/>
    <n v="1375"/>
    <n v="1375"/>
    <n v="1375"/>
    <n v="16500"/>
    <n v="2750"/>
  </r>
  <r>
    <s v="Spend"/>
    <x v="1"/>
    <s v="CRR-16936"/>
    <x v="762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937"/>
    <x v="76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7"/>
    <s v="TEC 2024 0+12 Capital Reforecast V2 (active)"/>
    <m/>
    <n v="3287.04"/>
    <n v="3287.04"/>
    <n v="3287.04"/>
    <n v="3287.04"/>
    <n v="3287.04"/>
    <n v="3287.04"/>
    <n v="3287.04"/>
    <n v="3287.04"/>
    <n v="3287.04"/>
    <n v="3287.04"/>
    <n v="3287.04"/>
    <n v="3287.04"/>
    <n v="39444.480000000003"/>
    <n v="6574.08"/>
  </r>
  <r>
    <s v="Spend"/>
    <x v="1"/>
    <s v="CRR-16937"/>
    <x v="76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6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37"/>
    <x v="76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0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37"/>
    <x v="76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2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37"/>
    <x v="76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7"/>
    <s v="TEC 2024 0+12 Capital Reforecast V2 (active)"/>
    <m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5555.52"/>
    <n v="925.92000000000007"/>
  </r>
  <r>
    <s v="Spend"/>
    <x v="1"/>
    <s v="CRR-16937"/>
    <x v="76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38"/>
    <x v="76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7"/>
    <s v="TEC 2024 0+12 Capital Reforecast V2 (active)"/>
    <m/>
    <n v="3287.04"/>
    <n v="3287.04"/>
    <n v="3287.04"/>
    <n v="3287.04"/>
    <n v="3287.04"/>
    <n v="3287.04"/>
    <n v="3287.04"/>
    <n v="3287.04"/>
    <n v="3287.04"/>
    <n v="3287.04"/>
    <n v="3287.04"/>
    <n v="3287.04"/>
    <n v="39444.480000000003"/>
    <n v="6574.08"/>
  </r>
  <r>
    <s v="Spend"/>
    <x v="1"/>
    <s v="CRR-16938"/>
    <x v="76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6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38"/>
    <x v="76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2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38"/>
    <x v="76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0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38"/>
    <x v="76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7"/>
    <s v="TEC 2024 0+12 Capital Reforecast V2 (active)"/>
    <m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5555.52"/>
    <n v="925.92000000000007"/>
  </r>
  <r>
    <s v="Spend"/>
    <x v="1"/>
    <s v="CRR-16938"/>
    <x v="76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4"/>
    <s v="TEC 2024 0+12 Capital Reforecast V2 (active)"/>
    <s v="A2861370"/>
    <n v="-23092.37"/>
    <n v="0"/>
    <n v="0"/>
    <n v="0"/>
    <n v="0"/>
    <n v="-1917"/>
    <n v="0"/>
    <n v="0"/>
    <n v="0"/>
    <n v="0"/>
    <n v="0"/>
    <n v="0"/>
    <n v="-25009.37"/>
    <n v="-23092.37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4"/>
    <s v="TEC 2024 0+12 Capital Reforecast V2 (active)"/>
    <s v="A2861369"/>
    <n v="-18616.41"/>
    <n v="-9970"/>
    <n v="0"/>
    <n v="0"/>
    <n v="0"/>
    <n v="0"/>
    <n v="0"/>
    <n v="0"/>
    <n v="0"/>
    <n v="0"/>
    <n v="0"/>
    <n v="0"/>
    <n v="-28586.41"/>
    <n v="-28586.41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5"/>
    <s v="TEC 2024 0+12 Capital Reforecast V2 (active)"/>
    <s v="A2839093"/>
    <n v="0"/>
    <n v="0"/>
    <n v="0"/>
    <n v="0"/>
    <n v="0"/>
    <n v="0"/>
    <n v="0"/>
    <n v="0"/>
    <n v="0"/>
    <n v="0"/>
    <n v="0"/>
    <n v="3.0100000000000002"/>
    <n v="3.0100000000000002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5"/>
    <s v="TEC 2024 0+12 Capital Reforecast V2 (active)"/>
    <s v="A2840257"/>
    <n v="0"/>
    <n v="0"/>
    <n v="0"/>
    <n v="0"/>
    <n v="0"/>
    <n v="0"/>
    <n v="0"/>
    <n v="0"/>
    <n v="0"/>
    <n v="0"/>
    <n v="0"/>
    <n v="16.760000000000002"/>
    <n v="16.760000000000002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6"/>
    <s v="TEC 2024 0+12 Capital Reforecast V2 (active)"/>
    <s v="A2839093"/>
    <n v="0"/>
    <n v="0"/>
    <n v="0"/>
    <n v="0"/>
    <n v="0"/>
    <n v="0"/>
    <n v="0"/>
    <n v="0"/>
    <n v="0"/>
    <n v="0"/>
    <n v="0"/>
    <n v="204.99"/>
    <n v="204.99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7"/>
    <s v="TEC 2024 0+12 Capital Reforecast V2 (active)"/>
    <s v="A2839093"/>
    <n v="0"/>
    <n v="0"/>
    <n v="0"/>
    <n v="0"/>
    <n v="0"/>
    <n v="0"/>
    <n v="0"/>
    <n v="0"/>
    <n v="0"/>
    <n v="0"/>
    <n v="0"/>
    <n v="542.56000000000006"/>
    <n v="542.56000000000006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40259"/>
    <n v="0"/>
    <n v="0"/>
    <n v="0"/>
    <n v="0"/>
    <n v="0"/>
    <n v="0"/>
    <n v="0"/>
    <n v="0"/>
    <n v="0"/>
    <n v="0"/>
    <n v="0"/>
    <n v="7480.28"/>
    <n v="7480.28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6"/>
    <s v="TEC 2024 0+12 Capital Reforecast V2 (active)"/>
    <s v="A2840257"/>
    <n v="0"/>
    <n v="0"/>
    <n v="0"/>
    <n v="0"/>
    <n v="0"/>
    <n v="0"/>
    <n v="0"/>
    <n v="0"/>
    <n v="0"/>
    <n v="0"/>
    <n v="0"/>
    <n v="17076.8"/>
    <n v="17076.8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4"/>
    <s v="TEC 2024 0+12 Capital Reforecast V2 (active)"/>
    <s v="A2861370"/>
    <n v="0"/>
    <n v="0"/>
    <n v="0"/>
    <n v="0"/>
    <n v="0"/>
    <n v="0"/>
    <n v="0"/>
    <n v="0"/>
    <n v="0"/>
    <n v="0"/>
    <n v="0"/>
    <n v="25009.37"/>
    <n v="25009.37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7"/>
    <s v="TEC 2024 0+12 Capital Reforecast V2 (active)"/>
    <s v="A2840257"/>
    <n v="0"/>
    <n v="0"/>
    <n v="0"/>
    <n v="0"/>
    <n v="0"/>
    <n v="0"/>
    <n v="0"/>
    <n v="0"/>
    <n v="0"/>
    <n v="0"/>
    <n v="0"/>
    <n v="53776.200000000004"/>
    <n v="53776.200000000004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4"/>
    <s v="TEC 2024 0+12 Capital Reforecast V2 (active)"/>
    <s v="A2839093"/>
    <n v="0"/>
    <n v="0"/>
    <n v="0"/>
    <n v="0"/>
    <n v="0"/>
    <n v="0"/>
    <n v="0"/>
    <n v="0"/>
    <n v="0"/>
    <n v="0"/>
    <n v="1337.88"/>
    <n v="-1337.88"/>
    <n v="0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1"/>
    <s v="TEC 2024 0+12 Capital Reforecast V2 (active)"/>
    <s v="A2861370"/>
    <n v="0"/>
    <n v="0"/>
    <n v="0"/>
    <n v="0"/>
    <n v="0"/>
    <n v="0"/>
    <n v="0"/>
    <n v="0"/>
    <n v="0"/>
    <n v="0"/>
    <n v="1611.45"/>
    <n v="4314.13"/>
    <n v="5925.58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1"/>
    <s v="TEC 2024 0+12 Capital Reforecast V2 (active)"/>
    <s v="A2861369"/>
    <n v="0"/>
    <n v="0"/>
    <n v="0"/>
    <n v="0"/>
    <n v="0"/>
    <n v="0"/>
    <n v="0"/>
    <n v="0"/>
    <n v="0"/>
    <n v="0"/>
    <n v="1966.95"/>
    <n v="4347.1499999999996"/>
    <n v="6314.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4"/>
    <s v="TEC 2024 0+12 Capital Reforecast V2 (active)"/>
    <s v="A2861369"/>
    <n v="0"/>
    <n v="0"/>
    <n v="0"/>
    <n v="0"/>
    <n v="0"/>
    <n v="0"/>
    <n v="0"/>
    <n v="0"/>
    <n v="0"/>
    <n v="0"/>
    <n v="3385.58"/>
    <n v="25200.83"/>
    <n v="28586.4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2"/>
    <s v="TEC 2024 0+12 Capital Reforecast V2 (active)"/>
    <s v="A2839093"/>
    <n v="0"/>
    <n v="0"/>
    <n v="0"/>
    <n v="0"/>
    <n v="0"/>
    <n v="0"/>
    <n v="0"/>
    <n v="0"/>
    <n v="0"/>
    <n v="0"/>
    <n v="7600"/>
    <n v="2.48"/>
    <n v="7602.4800000000005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0"/>
    <s v="TEC 2024 0+12 Capital Reforecast V2 (active)"/>
    <s v="A2861369"/>
    <n v="0"/>
    <n v="0"/>
    <n v="0"/>
    <n v="0"/>
    <n v="0"/>
    <n v="0"/>
    <n v="0"/>
    <n v="0"/>
    <n v="0"/>
    <n v="0"/>
    <n v="15347.16"/>
    <n v="0"/>
    <n v="15347.16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0"/>
    <s v="TEC 2024 0+12 Capital Reforecast V2 (active)"/>
    <s v="A2861370"/>
    <n v="0"/>
    <n v="0"/>
    <n v="0"/>
    <n v="0"/>
    <n v="0"/>
    <n v="0"/>
    <n v="0"/>
    <n v="0"/>
    <n v="0"/>
    <n v="0"/>
    <n v="15347.16"/>
    <n v="0"/>
    <n v="15347.16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5"/>
    <s v="TEC 2024 0+12 Capital Reforecast V2 (active)"/>
    <s v="A2838284"/>
    <n v="0"/>
    <n v="0"/>
    <n v="0"/>
    <n v="0"/>
    <n v="0"/>
    <n v="0"/>
    <n v="0"/>
    <n v="0"/>
    <n v="0"/>
    <n v="7.55"/>
    <n v="0"/>
    <n v="0"/>
    <n v="7.55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1"/>
    <s v="TEC 2024 0+12 Capital Reforecast V2 (active)"/>
    <s v="A2839093"/>
    <n v="0"/>
    <n v="0"/>
    <n v="0"/>
    <n v="0"/>
    <n v="0"/>
    <n v="0"/>
    <n v="0"/>
    <n v="0"/>
    <n v="0"/>
    <n v="20.59"/>
    <n v="5512.29"/>
    <n v="-112.4"/>
    <n v="5420.4800000000005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0"/>
    <s v="TEC 2024 0+12 Capital Reforecast V2 (active)"/>
    <s v="A2839093"/>
    <n v="0"/>
    <n v="0"/>
    <n v="0"/>
    <n v="0"/>
    <n v="0"/>
    <n v="0"/>
    <n v="0"/>
    <n v="0"/>
    <n v="0"/>
    <n v="234"/>
    <n v="43560"/>
    <n v="17.510000000000002"/>
    <n v="43811.5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6"/>
    <s v="TEC 2024 0+12 Capital Reforecast V2 (active)"/>
    <s v="A2838284"/>
    <n v="0"/>
    <n v="0"/>
    <n v="0"/>
    <n v="0"/>
    <n v="0"/>
    <n v="0"/>
    <n v="0"/>
    <n v="0"/>
    <n v="0"/>
    <n v="644.01"/>
    <n v="0"/>
    <n v="0"/>
    <n v="644.0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7"/>
    <s v="TEC 2024 0+12 Capital Reforecast V2 (active)"/>
    <s v="A2838284"/>
    <n v="0"/>
    <n v="0"/>
    <n v="0"/>
    <n v="0"/>
    <n v="0"/>
    <n v="0"/>
    <n v="0"/>
    <n v="0"/>
    <n v="0"/>
    <n v="1494"/>
    <n v="0"/>
    <n v="0"/>
    <n v="1494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2"/>
    <s v="TEC 2024 0+12 Capital Reforecast V2 (active)"/>
    <s v="A2869351"/>
    <n v="0"/>
    <n v="0"/>
    <n v="0"/>
    <n v="0"/>
    <n v="0"/>
    <n v="0"/>
    <n v="842.98"/>
    <n v="0"/>
    <n v="0"/>
    <n v="-3750.94"/>
    <n v="0"/>
    <n v="0"/>
    <n v="-2907.96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40256"/>
    <n v="0"/>
    <n v="0"/>
    <n v="0"/>
    <n v="0"/>
    <n v="0"/>
    <n v="0"/>
    <n v="3893.91"/>
    <n v="0"/>
    <n v="0"/>
    <n v="0"/>
    <n v="0"/>
    <n v="0"/>
    <n v="3893.9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40257"/>
    <n v="0"/>
    <n v="0"/>
    <n v="0"/>
    <n v="0"/>
    <n v="0"/>
    <n v="0"/>
    <n v="3893.91"/>
    <n v="0"/>
    <n v="0"/>
    <n v="0"/>
    <n v="0"/>
    <n v="10470.300000000001"/>
    <n v="14364.21000000000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0"/>
    <s v="TEC 2024 0+12 Capital Reforecast V2 (active)"/>
    <s v="A2840254"/>
    <n v="0"/>
    <n v="0"/>
    <n v="0"/>
    <n v="0"/>
    <n v="0"/>
    <n v="0"/>
    <n v="38978.080000000002"/>
    <n v="0"/>
    <n v="-46450.99"/>
    <n v="0"/>
    <n v="0"/>
    <n v="0"/>
    <n v="-7472.9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0"/>
    <s v="TEC 2024 0+12 Capital Reforecast V2 (active)"/>
    <s v="A2840256"/>
    <n v="0"/>
    <n v="0"/>
    <n v="0"/>
    <n v="0"/>
    <n v="0"/>
    <n v="0"/>
    <n v="38978.090000000004"/>
    <n v="0"/>
    <n v="0"/>
    <n v="0"/>
    <n v="0"/>
    <n v="0"/>
    <n v="38978.090000000004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0"/>
    <s v="TEC 2024 0+12 Capital Reforecast V2 (active)"/>
    <s v="A2840257"/>
    <n v="0"/>
    <n v="0"/>
    <n v="0"/>
    <n v="0"/>
    <n v="0"/>
    <n v="0"/>
    <n v="38978.090000000004"/>
    <n v="0"/>
    <n v="0"/>
    <n v="0"/>
    <n v="0"/>
    <n v="30.77"/>
    <n v="39008.86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5"/>
    <s v="TEC 2024 0+12 Capital Reforecast V2 (active)"/>
    <s v="A2869351"/>
    <n v="0"/>
    <n v="0"/>
    <n v="0"/>
    <n v="0"/>
    <n v="0"/>
    <n v="24.95"/>
    <n v="0"/>
    <n v="0"/>
    <n v="0"/>
    <n v="0"/>
    <n v="0"/>
    <n v="0"/>
    <n v="24.95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1"/>
    <s v="TEC 2024 0+12 Capital Reforecast V2 (active)"/>
    <s v="CRR-16940.1"/>
    <n v="0"/>
    <n v="0"/>
    <n v="0"/>
    <n v="0"/>
    <n v="0"/>
    <n v="25.96"/>
    <n v="89.77"/>
    <n v="0"/>
    <n v="2534.4299999999998"/>
    <n v="28.72"/>
    <n v="0"/>
    <n v="11.22"/>
    <n v="2690.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5"/>
    <s v="TEC 2024 0+12 Capital Reforecast V2 (active)"/>
    <s v="CRR-16940.1"/>
    <n v="0"/>
    <n v="0"/>
    <n v="0"/>
    <n v="0"/>
    <n v="0"/>
    <n v="42.12"/>
    <n v="128.65"/>
    <n v="0"/>
    <n v="40.5"/>
    <n v="52.03"/>
    <n v="0"/>
    <n v="65.070000000000007"/>
    <n v="328.37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6"/>
    <s v="TEC 2024 0+12 Capital Reforecast V2 (active)"/>
    <s v="CRR-16940.1"/>
    <n v="0"/>
    <n v="0"/>
    <n v="0"/>
    <n v="0"/>
    <n v="0"/>
    <n v="69.930000000000007"/>
    <n v="249.94"/>
    <n v="0"/>
    <n v="207.41"/>
    <n v="134.51"/>
    <n v="0"/>
    <n v="0"/>
    <n v="661.79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7"/>
    <s v="TEC 2024 0+12 Capital Reforecast V2 (active)"/>
    <s v="CRR-16940.1"/>
    <n v="0"/>
    <n v="0"/>
    <n v="0"/>
    <n v="0"/>
    <n v="0"/>
    <n v="284.22000000000003"/>
    <n v="990.11"/>
    <n v="0"/>
    <n v="291.61"/>
    <n v="312.03000000000003"/>
    <n v="0"/>
    <n v="0"/>
    <n v="1877.97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6"/>
    <s v="TEC 2024 0+12 Capital Reforecast V2 (active)"/>
    <s v="A2869351"/>
    <n v="0"/>
    <n v="0"/>
    <n v="0"/>
    <n v="0"/>
    <n v="0"/>
    <n v="378.58"/>
    <n v="0"/>
    <n v="0"/>
    <n v="0"/>
    <n v="0"/>
    <n v="0"/>
    <n v="0"/>
    <n v="378.58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4"/>
    <s v="TEC 2024 0+12 Capital Reforecast V2 (active)"/>
    <s v="A2869351"/>
    <n v="0"/>
    <n v="0"/>
    <n v="0"/>
    <n v="0"/>
    <n v="0"/>
    <n v="842.98"/>
    <n v="-842.98"/>
    <n v="0"/>
    <n v="0"/>
    <n v="0"/>
    <n v="0"/>
    <n v="0"/>
    <n v="0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7"/>
    <s v="TEC 2024 0+12 Capital Reforecast V2 (active)"/>
    <s v="A2869351"/>
    <n v="0"/>
    <n v="0"/>
    <n v="0"/>
    <n v="0"/>
    <n v="0"/>
    <n v="1159.22"/>
    <n v="0"/>
    <n v="0"/>
    <n v="0"/>
    <n v="0"/>
    <n v="0"/>
    <n v="0"/>
    <n v="1159.22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2"/>
    <s v="TEC 2024 0+12 Capital Reforecast V2 (active)"/>
    <s v="A2838284"/>
    <n v="0"/>
    <n v="0"/>
    <n v="0"/>
    <n v="0"/>
    <n v="0"/>
    <n v="12182.78"/>
    <n v="14957.76"/>
    <n v="10193.83"/>
    <n v="0"/>
    <n v="0"/>
    <n v="0"/>
    <n v="0"/>
    <n v="37334.370000000003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0"/>
    <s v="TEC 2024 0+12 Capital Reforecast V2 (active)"/>
    <s v="A2838284"/>
    <n v="0"/>
    <n v="0"/>
    <n v="0"/>
    <n v="0"/>
    <n v="0"/>
    <n v="22022.87"/>
    <n v="0"/>
    <n v="0"/>
    <n v="0"/>
    <n v="0"/>
    <n v="0"/>
    <n v="0"/>
    <n v="22022.87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1"/>
    <s v="TEC 2024 0+12 Capital Reforecast V2 (active)"/>
    <s v="A2838284"/>
    <n v="0"/>
    <n v="0"/>
    <n v="0"/>
    <n v="0"/>
    <n v="424.16"/>
    <n v="3393.33"/>
    <n v="1128.05"/>
    <n v="277.90000000000003"/>
    <n v="0"/>
    <n v="180.56"/>
    <n v="0"/>
    <n v="0"/>
    <n v="5404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69351"/>
    <n v="0"/>
    <n v="0"/>
    <n v="0"/>
    <n v="0"/>
    <n v="1465.56"/>
    <n v="213.25"/>
    <n v="0"/>
    <n v="0"/>
    <n v="0"/>
    <n v="0"/>
    <n v="0"/>
    <n v="0"/>
    <n v="1678.8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4"/>
    <s v="TEC 2024 0+12 Capital Reforecast V2 (active)"/>
    <s v="A2838284"/>
    <n v="0"/>
    <n v="0"/>
    <n v="0"/>
    <n v="0"/>
    <n v="4820.1000000000004"/>
    <n v="4354.92"/>
    <n v="-2139.15"/>
    <n v="-7035.87"/>
    <n v="0"/>
    <n v="0"/>
    <n v="0"/>
    <n v="0"/>
    <n v="0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2"/>
    <s v="TEC 2024 0+12 Capital Reforecast V2 (active)"/>
    <s v="A2825708"/>
    <n v="0"/>
    <n v="0"/>
    <n v="0"/>
    <n v="0"/>
    <n v="9095"/>
    <n v="403.62"/>
    <n v="0"/>
    <n v="0"/>
    <n v="0"/>
    <n v="0"/>
    <n v="0"/>
    <n v="0"/>
    <n v="9498.6200000000008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0"/>
    <s v="TEC 2024 0+12 Capital Reforecast V2 (active)"/>
    <s v="A2869351"/>
    <n v="0"/>
    <n v="0"/>
    <n v="0"/>
    <n v="0"/>
    <n v="14670.18"/>
    <n v="0"/>
    <n v="0"/>
    <n v="0"/>
    <n v="0"/>
    <n v="0"/>
    <n v="0"/>
    <n v="0"/>
    <n v="14670.18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7"/>
    <s v="TEC 2024 0+12 Capital Reforecast V2 (active)"/>
    <s v="A2840254"/>
    <n v="0"/>
    <n v="0"/>
    <n v="113.47"/>
    <n v="0"/>
    <n v="0"/>
    <n v="0"/>
    <n v="0"/>
    <n v="0"/>
    <n v="0"/>
    <n v="0"/>
    <n v="0"/>
    <n v="0"/>
    <n v="113.47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1"/>
    <s v="TEC 2024 0+12 Capital Reforecast V2 (active)"/>
    <s v="A2826453"/>
    <n v="0"/>
    <n v="0"/>
    <n v="215.19"/>
    <n v="0"/>
    <n v="0"/>
    <n v="0"/>
    <n v="0"/>
    <n v="0"/>
    <n v="0"/>
    <n v="0"/>
    <n v="0"/>
    <n v="0"/>
    <n v="215.19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2"/>
    <s v="TEC 2024 0+12 Capital Reforecast V2 (active)"/>
    <s v="A2840254"/>
    <n v="0"/>
    <n v="0"/>
    <n v="523.46"/>
    <n v="0"/>
    <n v="0"/>
    <n v="0"/>
    <n v="0"/>
    <n v="0"/>
    <n v="0"/>
    <n v="0"/>
    <n v="0"/>
    <n v="0"/>
    <n v="523.46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1"/>
    <s v="TEC 2024 0+12 Capital Reforecast V2 (active)"/>
    <s v="A2825708"/>
    <n v="0"/>
    <n v="0"/>
    <n v="748"/>
    <n v="0"/>
    <n v="52.36"/>
    <n v="35.520000000000003"/>
    <n v="0"/>
    <n v="0"/>
    <n v="0"/>
    <n v="0"/>
    <n v="0"/>
    <n v="0"/>
    <n v="835.88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4"/>
    <s v="TEC 2024 0+12 Capital Reforecast V2 (active)"/>
    <s v="A2876873"/>
    <n v="0"/>
    <n v="0"/>
    <n v="1830.69"/>
    <n v="-1028.6600000000001"/>
    <n v="-802.03"/>
    <n v="0"/>
    <n v="0"/>
    <n v="0"/>
    <n v="0"/>
    <n v="0"/>
    <n v="0"/>
    <n v="0"/>
    <n v="0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0"/>
    <s v="TEC 2024 0+12 Capital Reforecast V2 (active)"/>
    <s v="A2826453"/>
    <n v="0"/>
    <n v="0"/>
    <n v="2445.29"/>
    <n v="0"/>
    <n v="0"/>
    <n v="0"/>
    <n v="0"/>
    <n v="0"/>
    <n v="0"/>
    <n v="0"/>
    <n v="0"/>
    <n v="0"/>
    <n v="2445.29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0"/>
    <x v="4"/>
    <s v="TEC 2024 0+12 Capital Reforecast V2 (active)"/>
    <s v="A2825708"/>
    <n v="0"/>
    <n v="0"/>
    <n v="8500"/>
    <n v="0"/>
    <n v="-8500"/>
    <n v="0"/>
    <n v="0"/>
    <n v="0"/>
    <n v="0"/>
    <n v="0"/>
    <n v="0"/>
    <n v="0"/>
    <n v="0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7"/>
    <s v="TEC 2024 0+12 Capital Reforecast V2 (active)"/>
    <s v="A2876878"/>
    <n v="0"/>
    <n v="209.24"/>
    <n v="0"/>
    <n v="0"/>
    <n v="0"/>
    <n v="0"/>
    <n v="0"/>
    <n v="0"/>
    <n v="0"/>
    <n v="0"/>
    <n v="0"/>
    <n v="0"/>
    <n v="209.24"/>
    <n v="209.24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2"/>
    <s v="TEC 2024 0+12 Capital Reforecast V2 (active)"/>
    <s v="A2876878"/>
    <n v="0"/>
    <n v="273.36"/>
    <n v="0"/>
    <n v="0"/>
    <n v="0"/>
    <n v="0"/>
    <n v="0"/>
    <n v="0"/>
    <n v="0"/>
    <n v="0"/>
    <n v="0"/>
    <n v="0"/>
    <n v="273.36"/>
    <n v="273.36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0"/>
    <s v="TEC 2024 0+12 Capital Reforecast V2 (active)"/>
    <s v="A2876873"/>
    <n v="0"/>
    <n v="3452.84"/>
    <n v="0"/>
    <n v="0"/>
    <n v="0"/>
    <n v="0"/>
    <n v="15313.33"/>
    <n v="0"/>
    <n v="0"/>
    <n v="0"/>
    <n v="0"/>
    <n v="0"/>
    <n v="18766.170000000002"/>
    <n v="3452.84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0"/>
    <s v="TEC 2024 0+12 Capital Reforecast V2 (active)"/>
    <s v="A2876878"/>
    <n v="0"/>
    <n v="5516.9400000000005"/>
    <n v="0"/>
    <n v="0"/>
    <n v="0"/>
    <n v="0"/>
    <n v="0"/>
    <n v="0"/>
    <n v="0"/>
    <n v="0"/>
    <n v="0"/>
    <n v="0"/>
    <n v="5516.9400000000005"/>
    <n v="5516.9400000000005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76878"/>
    <n v="0"/>
    <n v="5939.06"/>
    <n v="0"/>
    <n v="0"/>
    <n v="0"/>
    <n v="0"/>
    <n v="0"/>
    <n v="0"/>
    <n v="0"/>
    <n v="0"/>
    <n v="0"/>
    <n v="0"/>
    <n v="5939.06"/>
    <n v="5939.06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7"/>
    <s v="TEC 2024 0+12 Capital Reforecast V2 (active)"/>
    <s v="A2876873"/>
    <n v="0"/>
    <n v="7163.63"/>
    <n v="0"/>
    <n v="0"/>
    <n v="0"/>
    <n v="0"/>
    <n v="0"/>
    <n v="0"/>
    <n v="0"/>
    <n v="0"/>
    <n v="0"/>
    <n v="0"/>
    <n v="7163.63"/>
    <n v="7163.63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76873"/>
    <n v="0"/>
    <n v="9241.64"/>
    <n v="182.88"/>
    <n v="102.66"/>
    <n v="6.99"/>
    <n v="0"/>
    <n v="1529.79"/>
    <n v="0"/>
    <n v="0"/>
    <n v="0"/>
    <n v="0"/>
    <n v="0"/>
    <n v="11063.960000000001"/>
    <n v="9241.64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2"/>
    <s v="TEC 2024 0+12 Capital Reforecast V2 (active)"/>
    <s v="A2876873"/>
    <n v="0"/>
    <n v="42681.07"/>
    <n v="0"/>
    <n v="2056.27"/>
    <n v="872.03"/>
    <n v="0"/>
    <n v="0"/>
    <n v="0"/>
    <n v="0"/>
    <n v="0"/>
    <n v="0"/>
    <n v="0"/>
    <n v="45609.37"/>
    <n v="42681.07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5"/>
    <s v="TEC 2024 0+12 Capital Reforecast V2 (active)"/>
    <s v="CRR-16940.1"/>
    <n v="37.29"/>
    <n v="23.900000000000002"/>
    <n v="0.01"/>
    <n v="148.71"/>
    <n v="0"/>
    <n v="134.58000000000001"/>
    <n v="0"/>
    <n v="0"/>
    <n v="0"/>
    <n v="0"/>
    <n v="0"/>
    <n v="0"/>
    <n v="344.49"/>
    <n v="61.19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40254"/>
    <n v="52.29"/>
    <n v="0"/>
    <n v="0"/>
    <n v="0"/>
    <n v="0"/>
    <n v="0"/>
    <n v="0"/>
    <n v="0"/>
    <n v="0"/>
    <n v="0"/>
    <n v="0"/>
    <n v="0"/>
    <n v="52.29"/>
    <n v="52.29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6"/>
    <s v="TEC 2024 0+12 Capital Reforecast V2 (active)"/>
    <s v="CRR-16940.1"/>
    <n v="90.61"/>
    <n v="59.75"/>
    <n v="0.01"/>
    <n v="360.03000000000003"/>
    <n v="0"/>
    <n v="293.05"/>
    <n v="0"/>
    <n v="0"/>
    <n v="0"/>
    <n v="0"/>
    <n v="0"/>
    <n v="0"/>
    <n v="803.45"/>
    <n v="150.36000000000001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39093"/>
    <n v="133.65"/>
    <n v="0"/>
    <n v="0"/>
    <n v="0"/>
    <n v="0"/>
    <n v="0"/>
    <n v="0"/>
    <n v="0"/>
    <n v="0"/>
    <n v="0"/>
    <n v="0"/>
    <n v="0"/>
    <n v="133.65"/>
    <n v="133.65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7"/>
    <s v="TEC 2024 0+12 Capital Reforecast V2 (active)"/>
    <s v="CRR-16940.1"/>
    <n v="231.37"/>
    <n v="151.21"/>
    <n v="0.02"/>
    <n v="969.83"/>
    <n v="0"/>
    <n v="807.61"/>
    <n v="0"/>
    <n v="0"/>
    <n v="2153.3200000000002"/>
    <n v="0"/>
    <n v="0"/>
    <n v="0"/>
    <n v="4313.3599999999997"/>
    <n v="382.58000000000004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61370"/>
    <n v="280.74"/>
    <n v="252.21"/>
    <n v="0"/>
    <n v="0"/>
    <n v="0"/>
    <n v="0"/>
    <n v="0"/>
    <n v="0"/>
    <n v="0"/>
    <n v="0"/>
    <n v="0"/>
    <n v="0"/>
    <n v="532.95000000000005"/>
    <n v="532.95000000000005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4"/>
    <s v="TEC 2024 0+12 Capital Reforecast V2 (active)"/>
    <s v="A2840254"/>
    <n v="523.46"/>
    <n v="0"/>
    <n v="-523.46"/>
    <n v="0"/>
    <n v="0"/>
    <n v="0"/>
    <n v="0"/>
    <n v="0"/>
    <n v="0"/>
    <n v="0"/>
    <n v="0"/>
    <n v="0"/>
    <n v="0"/>
    <n v="523.46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A2861369"/>
    <n v="676.07"/>
    <n v="327.96"/>
    <n v="0"/>
    <n v="0"/>
    <n v="199.8"/>
    <n v="0"/>
    <n v="0"/>
    <n v="0"/>
    <n v="0"/>
    <n v="0"/>
    <n v="0"/>
    <n v="0"/>
    <n v="1203.83"/>
    <n v="1004.03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2"/>
    <s v="TEC 2024 0+12 Capital Reforecast V2 (active)"/>
    <s v="A2839093"/>
    <n v="1337.88"/>
    <n v="0"/>
    <n v="0"/>
    <n v="0"/>
    <n v="0"/>
    <n v="0"/>
    <n v="0"/>
    <n v="0"/>
    <n v="0"/>
    <n v="0"/>
    <n v="0"/>
    <n v="0"/>
    <n v="1337.88"/>
    <n v="1337.88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1"/>
    <s v="TEC 2024 0+12 Capital Reforecast V2 (active)"/>
    <s v="CRR-16940.1"/>
    <n v="9928.2800000000007"/>
    <n v="821.51"/>
    <n v="-2141.9499999999998"/>
    <n v="99.54"/>
    <n v="0"/>
    <n v="2849.35"/>
    <n v="-15575.64"/>
    <n v="0"/>
    <n v="0"/>
    <n v="0"/>
    <n v="0"/>
    <n v="0"/>
    <n v="-4018.9100000000003"/>
    <n v="10749.79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2"/>
    <s v="TEC 2024 0+12 Capital Reforecast V2 (active)"/>
    <s v="A2861369"/>
    <n v="23831.41"/>
    <n v="13253"/>
    <n v="0"/>
    <n v="0"/>
    <n v="2000"/>
    <n v="0"/>
    <n v="0"/>
    <n v="0"/>
    <n v="0"/>
    <n v="0"/>
    <n v="0"/>
    <n v="0"/>
    <n v="39084.410000000003"/>
    <n v="37084.410000000003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2"/>
    <s v="TEC 2024 0+12 Capital Reforecast V2 (active)"/>
    <s v="A2861370"/>
    <n v="25902.49"/>
    <n v="2524.59"/>
    <n v="0"/>
    <n v="0"/>
    <n v="0"/>
    <n v="0"/>
    <n v="0"/>
    <n v="0"/>
    <n v="0"/>
    <n v="0"/>
    <n v="0"/>
    <n v="0"/>
    <n v="28427.08"/>
    <n v="28427.08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0"/>
    <x v="0"/>
    <s v="TEC 2024 0+12 Capital Reforecast V2 (active)"/>
    <s v="CRR-16940.1"/>
    <n v="121850.17"/>
    <n v="13639.23"/>
    <n v="-463.87"/>
    <n v="0"/>
    <n v="0"/>
    <n v="463.87"/>
    <n v="-188842.46"/>
    <n v="0"/>
    <n v="46450.99"/>
    <n v="0"/>
    <n v="0"/>
    <n v="0"/>
    <n v="-6902.07"/>
    <n v="135489.4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4"/>
    <s v="TEC 2024 0+12 Capital Reforecast V2 (active)"/>
    <s v="A2861369"/>
    <n v="-2297.66"/>
    <n v="0"/>
    <n v="0"/>
    <n v="0"/>
    <n v="0"/>
    <n v="0"/>
    <n v="0"/>
    <n v="0"/>
    <n v="0"/>
    <n v="0"/>
    <n v="0"/>
    <n v="0"/>
    <n v="-2297.66"/>
    <n v="-2297.66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4"/>
    <s v="TEC 2024 0+12 Capital Reforecast V2 (active)"/>
    <s v="A2861370"/>
    <n v="-1965.29"/>
    <n v="-22128.03"/>
    <n v="0"/>
    <n v="0"/>
    <n v="0"/>
    <n v="0"/>
    <n v="0"/>
    <n v="0"/>
    <n v="0"/>
    <n v="0"/>
    <n v="0"/>
    <n v="0"/>
    <n v="-24093.32"/>
    <n v="-24093.32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1"/>
    <s v="TEC 2024 0+12 Capital Reforecast V2 (active)"/>
    <s v="A2861369"/>
    <n v="-155.09"/>
    <n v="0"/>
    <n v="0"/>
    <n v="0"/>
    <n v="0"/>
    <n v="0"/>
    <n v="0"/>
    <n v="0"/>
    <n v="0"/>
    <n v="0"/>
    <n v="0"/>
    <n v="0"/>
    <n v="-155.09"/>
    <n v="-155.09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1"/>
    <s v="TEC 2024 0+12 Capital Reforecast V2 (active)"/>
    <s v="A2861370"/>
    <n v="0"/>
    <n v="-2210.58"/>
    <n v="0"/>
    <n v="0"/>
    <n v="0"/>
    <n v="0"/>
    <n v="0"/>
    <n v="0"/>
    <n v="0"/>
    <n v="0"/>
    <n v="0"/>
    <n v="0"/>
    <n v="-2210.58"/>
    <n v="-2210.58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1"/>
    <x v="1"/>
    <s v="TEC 2024 0+12 Capital Reforecast V2 (active)"/>
    <s v="A2861369"/>
    <n v="0"/>
    <n v="0"/>
    <n v="0"/>
    <n v="0"/>
    <n v="0"/>
    <n v="0"/>
    <n v="0"/>
    <n v="0"/>
    <n v="0"/>
    <n v="0"/>
    <n v="0"/>
    <n v="396.35"/>
    <n v="396.35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1"/>
    <x v="4"/>
    <s v="TEC 2024 0+12 Capital Reforecast V2 (active)"/>
    <s v="A2861369"/>
    <n v="0"/>
    <n v="0"/>
    <n v="0"/>
    <n v="0"/>
    <n v="0"/>
    <n v="0"/>
    <n v="0"/>
    <n v="0"/>
    <n v="0"/>
    <n v="0"/>
    <n v="0"/>
    <n v="2297.66"/>
    <n v="2297.66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1"/>
    <x v="1"/>
    <s v="TEC 2024 0+12 Capital Reforecast V2 (active)"/>
    <s v="A2861370"/>
    <n v="0"/>
    <n v="0"/>
    <n v="0"/>
    <n v="0"/>
    <n v="0"/>
    <n v="0"/>
    <n v="0"/>
    <n v="0"/>
    <n v="0"/>
    <n v="0"/>
    <n v="0"/>
    <n v="4156.09"/>
    <n v="4156.09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1"/>
    <x v="4"/>
    <s v="TEC 2024 0+12 Capital Reforecast V2 (active)"/>
    <s v="A2861370"/>
    <n v="0"/>
    <n v="0"/>
    <n v="0"/>
    <n v="0"/>
    <n v="0"/>
    <n v="0"/>
    <n v="0"/>
    <n v="0"/>
    <n v="0"/>
    <n v="0"/>
    <n v="0"/>
    <n v="24093.32"/>
    <n v="24093.32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1"/>
    <s v="TEC 2024 0+12 Capital Reforecast V2 (active)"/>
    <s v="A2869351"/>
    <n v="0"/>
    <n v="0"/>
    <n v="0"/>
    <n v="0"/>
    <n v="0"/>
    <n v="0"/>
    <n v="0"/>
    <n v="0"/>
    <n v="0"/>
    <n v="374.73"/>
    <n v="0"/>
    <n v="0"/>
    <n v="374.73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2"/>
    <s v="TEC 2024 0+12 Capital Reforecast V2 (active)"/>
    <s v="A2869351"/>
    <n v="0"/>
    <n v="0"/>
    <n v="0"/>
    <n v="0"/>
    <n v="0"/>
    <n v="0"/>
    <n v="0"/>
    <n v="0"/>
    <n v="0"/>
    <n v="3750.94"/>
    <n v="0"/>
    <n v="0"/>
    <n v="3750.94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1"/>
    <x v="1"/>
    <s v="TEC 2024 0+12 Capital Reforecast V2 (active)"/>
    <s v="CRR-16940.1"/>
    <n v="0"/>
    <n v="0"/>
    <n v="0"/>
    <n v="0"/>
    <n v="0"/>
    <n v="1.37"/>
    <n v="27.57"/>
    <n v="0"/>
    <n v="633.62"/>
    <n v="7.17"/>
    <n v="0"/>
    <n v="2.8000000000000003"/>
    <n v="672.53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1"/>
    <x v="5"/>
    <s v="TEC 2024 0+12 Capital Reforecast V2 (active)"/>
    <s v="CRR-16940.1"/>
    <n v="0"/>
    <n v="0"/>
    <n v="0"/>
    <n v="0"/>
    <n v="0"/>
    <n v="2.2200000000000002"/>
    <n v="40.480000000000004"/>
    <n v="0"/>
    <n v="10.130000000000001"/>
    <n v="13.01"/>
    <n v="0"/>
    <n v="16.27"/>
    <n v="82.1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1"/>
    <x v="6"/>
    <s v="TEC 2024 0+12 Capital Reforecast V2 (active)"/>
    <s v="CRR-16940.1"/>
    <n v="0"/>
    <n v="0"/>
    <n v="0"/>
    <n v="0"/>
    <n v="0"/>
    <n v="3.68"/>
    <n v="76.290000000000006"/>
    <n v="0"/>
    <n v="51.86"/>
    <n v="33.630000000000003"/>
    <n v="0"/>
    <n v="0"/>
    <n v="165.46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0"/>
    <x v="1"/>
    <x v="7"/>
    <s v="TEC 2024 0+12 Capital Reforecast V2 (active)"/>
    <s v="CRR-16940.1"/>
    <n v="0"/>
    <n v="0"/>
    <n v="0"/>
    <n v="0"/>
    <n v="0"/>
    <n v="14.97"/>
    <n v="303.61"/>
    <n v="0"/>
    <n v="72.92"/>
    <n v="78.010000000000005"/>
    <n v="0"/>
    <n v="0"/>
    <n v="469.51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0"/>
    <s v="TEC 2024 0+12 Capital Reforecast V2 (active)"/>
    <s v="CRR-16940.1"/>
    <n v="0"/>
    <n v="0"/>
    <n v="463.87"/>
    <n v="0"/>
    <n v="0"/>
    <n v="-463.87"/>
    <n v="0"/>
    <n v="0"/>
    <n v="0"/>
    <n v="0"/>
    <n v="0"/>
    <n v="0"/>
    <n v="0"/>
    <n v="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7"/>
    <s v="TEC 2024 0+12 Capital Reforecast V2 (active)"/>
    <s v="A2876878"/>
    <n v="0"/>
    <n v="837.05000000000007"/>
    <n v="0"/>
    <n v="0"/>
    <n v="0"/>
    <n v="0"/>
    <n v="0"/>
    <n v="0"/>
    <n v="0"/>
    <n v="0"/>
    <n v="0"/>
    <n v="0"/>
    <n v="837.05000000000007"/>
    <n v="837.05000000000007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0"/>
    <s v="TEC 2024 0+12 Capital Reforecast V2 (active)"/>
    <s v="A2876873"/>
    <n v="0"/>
    <n v="863.21"/>
    <n v="0"/>
    <n v="0"/>
    <n v="0"/>
    <n v="0"/>
    <n v="0"/>
    <n v="0"/>
    <n v="0"/>
    <n v="0"/>
    <n v="0"/>
    <n v="0"/>
    <n v="863.21"/>
    <n v="863.21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2"/>
    <s v="TEC 2024 0+12 Capital Reforecast V2 (active)"/>
    <s v="A2876878"/>
    <n v="0"/>
    <n v="1093.45"/>
    <n v="0"/>
    <n v="0"/>
    <n v="0"/>
    <n v="0"/>
    <n v="0"/>
    <n v="0"/>
    <n v="0"/>
    <n v="0"/>
    <n v="0"/>
    <n v="0"/>
    <n v="1093.45"/>
    <n v="1093.45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7"/>
    <s v="TEC 2024 0+12 Capital Reforecast V2 (active)"/>
    <s v="A2876873"/>
    <n v="0"/>
    <n v="1790.88"/>
    <n v="0"/>
    <n v="0"/>
    <n v="0"/>
    <n v="0"/>
    <n v="0"/>
    <n v="0"/>
    <n v="0"/>
    <n v="0"/>
    <n v="0"/>
    <n v="0"/>
    <n v="1790.88"/>
    <n v="1790.88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1"/>
    <s v="TEC 2024 0+12 Capital Reforecast V2 (active)"/>
    <s v="A2876873"/>
    <n v="0"/>
    <n v="2310.4"/>
    <n v="0"/>
    <n v="0"/>
    <n v="0"/>
    <n v="0"/>
    <n v="0"/>
    <n v="0"/>
    <n v="0"/>
    <n v="0"/>
    <n v="0"/>
    <n v="0"/>
    <n v="2310.4"/>
    <n v="2310.4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2"/>
    <s v="TEC 2024 0+12 Capital Reforecast V2 (active)"/>
    <s v="A2876873"/>
    <n v="0"/>
    <n v="10670.26"/>
    <n v="0"/>
    <n v="0"/>
    <n v="0"/>
    <n v="0"/>
    <n v="0"/>
    <n v="0"/>
    <n v="0"/>
    <n v="0"/>
    <n v="0"/>
    <n v="0"/>
    <n v="10670.26"/>
    <n v="10670.26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0"/>
    <s v="TEC 2024 0+12 Capital Reforecast V2 (active)"/>
    <s v="A2876878"/>
    <n v="0"/>
    <n v="22067.78"/>
    <n v="0"/>
    <n v="0"/>
    <n v="0"/>
    <n v="0"/>
    <n v="0"/>
    <n v="0"/>
    <n v="0"/>
    <n v="0"/>
    <n v="0"/>
    <n v="0"/>
    <n v="22067.78"/>
    <n v="22067.78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1"/>
    <s v="TEC 2024 0+12 Capital Reforecast V2 (active)"/>
    <s v="A2876878"/>
    <n v="0"/>
    <n v="23756.25"/>
    <n v="0"/>
    <n v="0"/>
    <n v="0"/>
    <n v="0"/>
    <n v="0"/>
    <n v="0"/>
    <n v="0"/>
    <n v="0"/>
    <n v="0"/>
    <n v="0"/>
    <n v="23756.25"/>
    <n v="23756.25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1"/>
    <s v="TEC 2024 0+12 Capital Reforecast V2 (active)"/>
    <s v="CRR-16940.1"/>
    <n v="6.0600000000000005"/>
    <n v="3.94"/>
    <n v="2141.9499999999998"/>
    <n v="24.87"/>
    <n v="0"/>
    <n v="-2849.35"/>
    <n v="0"/>
    <n v="0"/>
    <n v="0"/>
    <n v="0"/>
    <n v="0"/>
    <n v="0"/>
    <n v="-672.53"/>
    <n v="10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5"/>
    <s v="TEC 2024 0+12 Capital Reforecast V2 (active)"/>
    <s v="CRR-16940.1"/>
    <n v="9.32"/>
    <n v="5.98"/>
    <n v="-0.01"/>
    <n v="37.18"/>
    <n v="0"/>
    <n v="-134.58000000000001"/>
    <n v="0"/>
    <n v="0"/>
    <n v="0"/>
    <n v="0"/>
    <n v="0"/>
    <n v="0"/>
    <n v="-82.11"/>
    <n v="15.3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6"/>
    <s v="TEC 2024 0+12 Capital Reforecast V2 (active)"/>
    <s v="CRR-16940.1"/>
    <n v="22.650000000000002"/>
    <n v="14.94"/>
    <n v="-0.01"/>
    <n v="90.01"/>
    <n v="0"/>
    <n v="-293.05"/>
    <n v="0"/>
    <n v="0"/>
    <n v="0"/>
    <n v="0"/>
    <n v="0"/>
    <n v="0"/>
    <n v="-165.46"/>
    <n v="37.590000000000003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7"/>
    <s v="TEC 2024 0+12 Capital Reforecast V2 (active)"/>
    <s v="CRR-16940.1"/>
    <n v="57.84"/>
    <n v="37.81"/>
    <n v="-0.02"/>
    <n v="242.47"/>
    <n v="0"/>
    <n v="-807.61"/>
    <n v="0"/>
    <n v="0"/>
    <n v="0"/>
    <n v="0"/>
    <n v="0"/>
    <n v="0"/>
    <n v="-469.51"/>
    <n v="95.65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2"/>
    <s v="TEC 2024 0+12 Capital Reforecast V2 (active)"/>
    <s v="A2861370"/>
    <n v="1965.29"/>
    <n v="0"/>
    <n v="0"/>
    <n v="0"/>
    <n v="0"/>
    <n v="0"/>
    <n v="0"/>
    <n v="0"/>
    <n v="0"/>
    <n v="0"/>
    <n v="0"/>
    <n v="0"/>
    <n v="1965.29"/>
    <n v="1965.29"/>
  </r>
  <r>
    <s v="Spend"/>
    <x v="1"/>
    <s v="CRR-16940"/>
    <x v="76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01T00:00:00"/>
    <d v="2024-03-01T00:00:00"/>
    <d v="2024-03-01T00:00:00"/>
    <d v="2024-06-01T00:00:00"/>
    <s v="open"/>
    <s v="FP-ES-Polk Station Capital-Blkt"/>
    <s v="Electric Other Production Plant"/>
    <x v="1"/>
    <x v="1"/>
    <x v="2"/>
    <s v="TEC 2024 0+12 Capital Reforecast V2 (active)"/>
    <s v="A2861369"/>
    <n v="2297.66"/>
    <n v="0"/>
    <n v="0"/>
    <n v="0"/>
    <n v="0"/>
    <n v="0"/>
    <n v="0"/>
    <n v="0"/>
    <n v="0"/>
    <n v="0"/>
    <n v="0"/>
    <n v="0"/>
    <n v="2297.66"/>
    <n v="2297.66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95492"/>
    <n v="0"/>
    <n v="0"/>
    <n v="0"/>
    <n v="0"/>
    <n v="0"/>
    <n v="0"/>
    <n v="0"/>
    <n v="0"/>
    <n v="0"/>
    <n v="0"/>
    <n v="0"/>
    <n v="3069.13"/>
    <n v="3069.13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900885"/>
    <n v="0"/>
    <n v="0"/>
    <n v="0"/>
    <n v="0"/>
    <n v="0"/>
    <n v="0"/>
    <n v="0"/>
    <n v="0"/>
    <n v="0"/>
    <n v="0"/>
    <n v="0"/>
    <n v="3907.87"/>
    <n v="3907.87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900883"/>
    <n v="0"/>
    <n v="0"/>
    <n v="0"/>
    <n v="0"/>
    <n v="0"/>
    <n v="0"/>
    <n v="0"/>
    <n v="0"/>
    <n v="0"/>
    <n v="0"/>
    <n v="0"/>
    <n v="4001.36"/>
    <n v="4001.3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900881"/>
    <n v="0"/>
    <n v="0"/>
    <n v="0"/>
    <n v="0"/>
    <n v="0"/>
    <n v="0"/>
    <n v="0"/>
    <n v="0"/>
    <n v="0"/>
    <n v="0"/>
    <n v="0"/>
    <n v="4052.07"/>
    <n v="4052.07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90536"/>
    <n v="0"/>
    <n v="0"/>
    <n v="0"/>
    <n v="0"/>
    <n v="0"/>
    <n v="0"/>
    <n v="0"/>
    <n v="0"/>
    <n v="0"/>
    <n v="0"/>
    <n v="0"/>
    <n v="47831.62"/>
    <n v="47831.6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95492"/>
    <n v="0"/>
    <n v="0"/>
    <n v="0"/>
    <n v="0"/>
    <n v="0"/>
    <n v="0"/>
    <n v="0"/>
    <n v="0"/>
    <n v="0"/>
    <n v="0"/>
    <n v="0"/>
    <n v="79732.22"/>
    <n v="79732.2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900885"/>
    <n v="0"/>
    <n v="0"/>
    <n v="0"/>
    <n v="0"/>
    <n v="0"/>
    <n v="0"/>
    <n v="0"/>
    <n v="0"/>
    <n v="0"/>
    <n v="0"/>
    <n v="0"/>
    <n v="101521.89"/>
    <n v="101521.89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900883"/>
    <n v="0"/>
    <n v="0"/>
    <n v="0"/>
    <n v="0"/>
    <n v="0"/>
    <n v="0"/>
    <n v="0"/>
    <n v="0"/>
    <n v="0"/>
    <n v="0"/>
    <n v="0"/>
    <n v="103950.09"/>
    <n v="103950.09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900881"/>
    <n v="0"/>
    <n v="0"/>
    <n v="0"/>
    <n v="0"/>
    <n v="0"/>
    <n v="0"/>
    <n v="0"/>
    <n v="0"/>
    <n v="0"/>
    <n v="0"/>
    <n v="0"/>
    <n v="105267.90000000001"/>
    <n v="105267.900000000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90536"/>
    <n v="0"/>
    <n v="0"/>
    <n v="0"/>
    <n v="0"/>
    <n v="0"/>
    <n v="0"/>
    <n v="0"/>
    <n v="0"/>
    <n v="0"/>
    <n v="0"/>
    <n v="677.94"/>
    <n v="1841.18"/>
    <n v="2519.1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90536"/>
    <n v="0"/>
    <n v="0"/>
    <n v="0"/>
    <n v="0"/>
    <n v="0"/>
    <n v="0"/>
    <n v="0"/>
    <n v="0"/>
    <n v="0"/>
    <n v="0"/>
    <n v="27226.23"/>
    <n v="0"/>
    <n v="27226.23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82793"/>
    <n v="0"/>
    <n v="0"/>
    <n v="0"/>
    <n v="0"/>
    <n v="0"/>
    <n v="0"/>
    <n v="0"/>
    <n v="0"/>
    <n v="0"/>
    <n v="288"/>
    <n v="0"/>
    <n v="93.25"/>
    <n v="381.2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89757"/>
    <n v="0"/>
    <n v="0"/>
    <n v="0"/>
    <n v="0"/>
    <n v="0"/>
    <n v="0"/>
    <n v="0"/>
    <n v="0"/>
    <n v="361"/>
    <n v="516.31000000000006"/>
    <n v="0"/>
    <n v="0"/>
    <n v="877.3100000000000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82793"/>
    <n v="0"/>
    <n v="0"/>
    <n v="0"/>
    <n v="0"/>
    <n v="0"/>
    <n v="0"/>
    <n v="0"/>
    <n v="0"/>
    <n v="4724.67"/>
    <n v="28.77"/>
    <n v="0"/>
    <n v="1.99"/>
    <n v="4755.43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82793"/>
    <n v="0"/>
    <n v="0"/>
    <n v="0"/>
    <n v="0"/>
    <n v="0"/>
    <n v="0"/>
    <n v="0"/>
    <n v="0"/>
    <n v="47293.88"/>
    <n v="0"/>
    <n v="0"/>
    <n v="0"/>
    <n v="47293.88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89757"/>
    <n v="0"/>
    <n v="0"/>
    <n v="0"/>
    <n v="0"/>
    <n v="0"/>
    <n v="0"/>
    <n v="0"/>
    <n v="11344.86"/>
    <n v="3836.64"/>
    <n v="51.57"/>
    <n v="-963.78"/>
    <n v="0"/>
    <n v="14269.29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89757"/>
    <n v="0"/>
    <n v="0"/>
    <n v="0"/>
    <n v="0"/>
    <n v="0"/>
    <n v="0"/>
    <n v="0"/>
    <n v="44284.5"/>
    <n v="-279.5"/>
    <n v="0"/>
    <n v="-38705.64"/>
    <n v="0"/>
    <n v="5299.3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89757"/>
    <n v="0"/>
    <n v="0"/>
    <n v="0"/>
    <n v="0"/>
    <n v="0"/>
    <n v="0"/>
    <n v="0"/>
    <n v="69277.64"/>
    <n v="38404.5"/>
    <n v="0"/>
    <n v="0"/>
    <n v="0"/>
    <n v="107682.14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46917"/>
    <n v="0"/>
    <n v="0"/>
    <n v="0"/>
    <n v="0"/>
    <n v="0"/>
    <n v="0"/>
    <n v="34720.370000000003"/>
    <n v="0"/>
    <n v="0"/>
    <n v="-38188.94"/>
    <n v="0"/>
    <n v="415.90000000000003"/>
    <n v="-3052.67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46917"/>
    <n v="0"/>
    <n v="0"/>
    <n v="0"/>
    <n v="0"/>
    <n v="0"/>
    <n v="3468.57"/>
    <n v="0"/>
    <n v="0"/>
    <n v="0"/>
    <n v="0"/>
    <n v="0"/>
    <n v="50.76"/>
    <n v="3519.33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46917"/>
    <n v="0"/>
    <n v="0"/>
    <n v="0"/>
    <n v="0"/>
    <n v="0"/>
    <n v="34720.370000000003"/>
    <n v="-34720.370000000003"/>
    <n v="0"/>
    <n v="0"/>
    <n v="0"/>
    <n v="0"/>
    <n v="902.76"/>
    <n v="902.7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46915"/>
    <n v="0"/>
    <n v="0"/>
    <n v="0"/>
    <n v="0"/>
    <n v="3331.19"/>
    <n v="0"/>
    <n v="0"/>
    <n v="0"/>
    <n v="3191.25"/>
    <n v="-9784.76"/>
    <n v="0"/>
    <n v="0"/>
    <n v="-3262.3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5946"/>
    <n v="0"/>
    <n v="0"/>
    <n v="0"/>
    <n v="2929.56"/>
    <n v="0"/>
    <n v="0"/>
    <n v="0"/>
    <n v="0"/>
    <n v="0"/>
    <n v="43.11"/>
    <n v="0"/>
    <n v="0"/>
    <n v="2972.67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75936"/>
    <n v="0"/>
    <n v="0"/>
    <n v="0"/>
    <n v="29325"/>
    <n v="0"/>
    <n v="0"/>
    <n v="0"/>
    <n v="0"/>
    <n v="0"/>
    <n v="0"/>
    <n v="0"/>
    <n v="-29325"/>
    <n v="0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5946"/>
    <n v="0"/>
    <n v="0"/>
    <n v="0"/>
    <n v="29325"/>
    <n v="0"/>
    <n v="0"/>
    <n v="0"/>
    <n v="0"/>
    <n v="0"/>
    <n v="431.39"/>
    <n v="0"/>
    <n v="0"/>
    <n v="29756.39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5936"/>
    <n v="0"/>
    <n v="0"/>
    <n v="39.4"/>
    <n v="0"/>
    <n v="0"/>
    <n v="0"/>
    <n v="0"/>
    <n v="0"/>
    <n v="0"/>
    <n v="0"/>
    <n v="0"/>
    <n v="0"/>
    <n v="39.4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9726"/>
    <n v="0"/>
    <n v="0"/>
    <n v="236.8"/>
    <n v="0"/>
    <n v="0"/>
    <n v="0"/>
    <n v="0"/>
    <n v="0"/>
    <n v="0"/>
    <n v="0"/>
    <n v="0"/>
    <n v="0"/>
    <n v="236.8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5936"/>
    <n v="0"/>
    <n v="0"/>
    <n v="389.28000000000003"/>
    <n v="2929.56"/>
    <n v="0"/>
    <n v="0"/>
    <n v="0"/>
    <n v="0"/>
    <n v="0"/>
    <n v="0"/>
    <n v="0"/>
    <n v="0"/>
    <n v="3318.84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9723"/>
    <n v="0"/>
    <n v="0"/>
    <n v="890.9"/>
    <n v="0"/>
    <n v="0"/>
    <n v="0"/>
    <n v="0"/>
    <n v="0"/>
    <n v="0"/>
    <n v="0"/>
    <n v="0"/>
    <n v="0"/>
    <n v="890.9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9727"/>
    <n v="0"/>
    <n v="0"/>
    <n v="984"/>
    <n v="0"/>
    <n v="0"/>
    <n v="0"/>
    <n v="0"/>
    <n v="0"/>
    <n v="0"/>
    <n v="0"/>
    <n v="0"/>
    <n v="0"/>
    <n v="984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9725"/>
    <n v="0"/>
    <n v="0"/>
    <n v="1250.5"/>
    <n v="0"/>
    <n v="0"/>
    <n v="0"/>
    <n v="0"/>
    <n v="0"/>
    <n v="0"/>
    <n v="0"/>
    <n v="0"/>
    <n v="0"/>
    <n v="1250.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9716"/>
    <n v="0"/>
    <n v="0"/>
    <n v="1276.17"/>
    <n v="0"/>
    <n v="0"/>
    <n v="0"/>
    <n v="0"/>
    <n v="0"/>
    <n v="0"/>
    <n v="0"/>
    <n v="0"/>
    <n v="0"/>
    <n v="1276.17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9721"/>
    <n v="0"/>
    <n v="0"/>
    <n v="1556.3700000000001"/>
    <n v="0"/>
    <n v="0"/>
    <n v="0"/>
    <n v="0"/>
    <n v="0"/>
    <n v="0"/>
    <n v="0"/>
    <n v="0"/>
    <n v="0"/>
    <n v="1556.37000000000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9722"/>
    <n v="0"/>
    <n v="0"/>
    <n v="2041.96"/>
    <n v="0"/>
    <n v="0"/>
    <n v="0"/>
    <n v="0"/>
    <n v="0"/>
    <n v="0"/>
    <n v="0"/>
    <n v="0"/>
    <n v="0"/>
    <n v="2041.9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9713"/>
    <n v="0"/>
    <n v="0"/>
    <n v="2665.68"/>
    <n v="0"/>
    <n v="0"/>
    <n v="0"/>
    <n v="0"/>
    <n v="0"/>
    <n v="0"/>
    <n v="0"/>
    <n v="0"/>
    <n v="0"/>
    <n v="2665.68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46915"/>
    <n v="0"/>
    <n v="0"/>
    <n v="2929.56"/>
    <n v="234.12"/>
    <n v="98.64"/>
    <n v="0"/>
    <n v="0"/>
    <n v="0"/>
    <n v="0"/>
    <n v="0"/>
    <n v="0"/>
    <n v="0"/>
    <n v="3262.3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5936"/>
    <n v="0"/>
    <n v="0"/>
    <n v="3878.8"/>
    <n v="0"/>
    <n v="0"/>
    <n v="0"/>
    <n v="0"/>
    <n v="0"/>
    <n v="0"/>
    <n v="0"/>
    <n v="0"/>
    <n v="0"/>
    <n v="3878.8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9727"/>
    <n v="0"/>
    <n v="0"/>
    <n v="5711.43"/>
    <n v="0"/>
    <n v="0"/>
    <n v="0"/>
    <n v="0"/>
    <n v="0"/>
    <n v="0"/>
    <n v="0"/>
    <n v="0"/>
    <n v="0"/>
    <n v="5711.43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9725"/>
    <n v="0"/>
    <n v="0"/>
    <n v="5738.07"/>
    <n v="0"/>
    <n v="0"/>
    <n v="0"/>
    <n v="0"/>
    <n v="0"/>
    <n v="0"/>
    <n v="0"/>
    <n v="0"/>
    <n v="0"/>
    <n v="5738.07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9722"/>
    <n v="0"/>
    <n v="0"/>
    <n v="5817.12"/>
    <n v="0"/>
    <n v="0"/>
    <n v="0"/>
    <n v="0"/>
    <n v="0"/>
    <n v="0"/>
    <n v="0"/>
    <n v="0"/>
    <n v="0"/>
    <n v="5817.1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9713"/>
    <n v="0"/>
    <n v="0"/>
    <n v="5879.43"/>
    <n v="0"/>
    <n v="0"/>
    <n v="0"/>
    <n v="0"/>
    <n v="0"/>
    <n v="0"/>
    <n v="0"/>
    <n v="0"/>
    <n v="0"/>
    <n v="5879.43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9726"/>
    <n v="0"/>
    <n v="0"/>
    <n v="7072"/>
    <n v="0"/>
    <n v="0"/>
    <n v="0"/>
    <n v="0"/>
    <n v="0"/>
    <n v="0"/>
    <n v="0"/>
    <n v="0"/>
    <n v="0"/>
    <n v="707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9723"/>
    <n v="0"/>
    <n v="0"/>
    <n v="7137.32"/>
    <n v="0"/>
    <n v="0"/>
    <n v="0"/>
    <n v="0"/>
    <n v="0"/>
    <n v="0"/>
    <n v="0"/>
    <n v="0"/>
    <n v="0"/>
    <n v="7137.3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9721"/>
    <n v="0"/>
    <n v="0"/>
    <n v="7203.8"/>
    <n v="0"/>
    <n v="0"/>
    <n v="0"/>
    <n v="0"/>
    <n v="0"/>
    <n v="0"/>
    <n v="0"/>
    <n v="0"/>
    <n v="0"/>
    <n v="7203.8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9716"/>
    <n v="0"/>
    <n v="0"/>
    <n v="7748.9000000000005"/>
    <n v="0"/>
    <n v="0"/>
    <n v="0"/>
    <n v="0"/>
    <n v="0"/>
    <n v="0"/>
    <n v="0"/>
    <n v="0"/>
    <n v="0"/>
    <n v="7748.900000000000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9713"/>
    <n v="0"/>
    <n v="0"/>
    <n v="24909.420000000002"/>
    <n v="0"/>
    <n v="0"/>
    <n v="0"/>
    <n v="0"/>
    <n v="0"/>
    <n v="0"/>
    <n v="0"/>
    <n v="0"/>
    <n v="0"/>
    <n v="24909.42000000000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9722"/>
    <n v="0"/>
    <n v="0"/>
    <n v="24909.420000000002"/>
    <n v="0"/>
    <n v="0"/>
    <n v="0"/>
    <n v="0"/>
    <n v="0"/>
    <n v="0"/>
    <n v="0"/>
    <n v="0"/>
    <n v="0"/>
    <n v="24909.42000000000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9725"/>
    <n v="0"/>
    <n v="0"/>
    <n v="24909.440000000002"/>
    <n v="0"/>
    <n v="0"/>
    <n v="0"/>
    <n v="0"/>
    <n v="0"/>
    <n v="0"/>
    <n v="0"/>
    <n v="0"/>
    <n v="0"/>
    <n v="24909.44000000000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9727"/>
    <n v="0"/>
    <n v="0"/>
    <n v="24909.440000000002"/>
    <n v="0"/>
    <n v="0"/>
    <n v="0"/>
    <n v="0"/>
    <n v="0"/>
    <n v="0"/>
    <n v="0"/>
    <n v="0"/>
    <n v="0"/>
    <n v="24909.44000000000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9723"/>
    <n v="0"/>
    <n v="0"/>
    <n v="25280.05"/>
    <n v="0"/>
    <n v="0"/>
    <n v="0"/>
    <n v="0"/>
    <n v="0"/>
    <n v="0"/>
    <n v="0"/>
    <n v="0"/>
    <n v="0"/>
    <n v="25280.0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9721"/>
    <n v="0"/>
    <n v="0"/>
    <n v="25280.05"/>
    <n v="0"/>
    <n v="0"/>
    <n v="0"/>
    <n v="0"/>
    <n v="0"/>
    <n v="0"/>
    <n v="0"/>
    <n v="0"/>
    <n v="0"/>
    <n v="25280.0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9726"/>
    <n v="0"/>
    <n v="0"/>
    <n v="25280.06"/>
    <n v="0"/>
    <n v="0"/>
    <n v="0"/>
    <n v="0"/>
    <n v="0"/>
    <n v="0"/>
    <n v="0"/>
    <n v="0"/>
    <n v="0"/>
    <n v="25280.0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46915"/>
    <n v="0"/>
    <n v="0"/>
    <n v="29325"/>
    <n v="2343.5500000000002"/>
    <n v="-2343.5500000000002"/>
    <n v="0"/>
    <n v="0"/>
    <n v="0"/>
    <n v="0"/>
    <n v="0"/>
    <n v="-29325"/>
    <n v="0"/>
    <n v="0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9716"/>
    <n v="0"/>
    <n v="0"/>
    <n v="31016.55"/>
    <n v="0"/>
    <n v="0"/>
    <n v="0"/>
    <n v="0"/>
    <n v="0"/>
    <n v="0"/>
    <n v="0"/>
    <n v="0"/>
    <n v="0"/>
    <n v="31016.5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46917"/>
    <n v="0"/>
    <n v="0"/>
    <n v="0"/>
    <n v="0"/>
    <n v="0"/>
    <n v="0"/>
    <n v="0"/>
    <n v="0"/>
    <n v="0"/>
    <n v="0"/>
    <n v="0"/>
    <n v="24.93"/>
    <n v="24.93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900885"/>
    <n v="0"/>
    <n v="0"/>
    <n v="0"/>
    <n v="0"/>
    <n v="0"/>
    <n v="0"/>
    <n v="0"/>
    <n v="0"/>
    <n v="0"/>
    <n v="0"/>
    <n v="0"/>
    <n v="155.45000000000002"/>
    <n v="155.4500000000000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900881"/>
    <n v="0"/>
    <n v="0"/>
    <n v="0"/>
    <n v="0"/>
    <n v="0"/>
    <n v="0"/>
    <n v="0"/>
    <n v="0"/>
    <n v="0"/>
    <n v="0"/>
    <n v="0"/>
    <n v="155.61000000000001"/>
    <n v="155.610000000000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900883"/>
    <n v="0"/>
    <n v="0"/>
    <n v="0"/>
    <n v="0"/>
    <n v="0"/>
    <n v="0"/>
    <n v="0"/>
    <n v="0"/>
    <n v="0"/>
    <n v="0"/>
    <n v="0"/>
    <n v="165.84"/>
    <n v="165.84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900885"/>
    <n v="0"/>
    <n v="0"/>
    <n v="0"/>
    <n v="0"/>
    <n v="0"/>
    <n v="0"/>
    <n v="0"/>
    <n v="0"/>
    <n v="0"/>
    <n v="0"/>
    <n v="0"/>
    <n v="4038.32"/>
    <n v="4038.3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900881"/>
    <n v="0"/>
    <n v="0"/>
    <n v="0"/>
    <n v="0"/>
    <n v="0"/>
    <n v="0"/>
    <n v="0"/>
    <n v="0"/>
    <n v="0"/>
    <n v="0"/>
    <n v="0"/>
    <n v="4042.88"/>
    <n v="4042.88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900883"/>
    <n v="0"/>
    <n v="0"/>
    <n v="0"/>
    <n v="0"/>
    <n v="0"/>
    <n v="0"/>
    <n v="0"/>
    <n v="0"/>
    <n v="0"/>
    <n v="0"/>
    <n v="0"/>
    <n v="4308.12"/>
    <n v="4308.1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46917"/>
    <n v="0"/>
    <n v="0"/>
    <n v="0"/>
    <n v="0"/>
    <n v="0"/>
    <n v="0"/>
    <n v="0"/>
    <n v="0"/>
    <n v="0"/>
    <n v="0"/>
    <n v="0"/>
    <n v="29972.799999999999"/>
    <n v="29972.799999999999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4"/>
    <s v="TEC 2024 0+12 Capital Reforecast V2 (active)"/>
    <s v="A2846915"/>
    <n v="0"/>
    <n v="0"/>
    <n v="0"/>
    <n v="0"/>
    <n v="0"/>
    <n v="0"/>
    <n v="0"/>
    <n v="0"/>
    <n v="0"/>
    <n v="0"/>
    <n v="29325"/>
    <n v="-3191.25"/>
    <n v="26133.7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9726"/>
    <n v="0"/>
    <n v="0"/>
    <n v="59.21"/>
    <n v="0"/>
    <n v="0"/>
    <n v="0"/>
    <n v="0"/>
    <n v="0"/>
    <n v="0"/>
    <n v="0"/>
    <n v="0"/>
    <n v="0"/>
    <n v="59.2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5936"/>
    <n v="0"/>
    <n v="0"/>
    <n v="87.75"/>
    <n v="0"/>
    <n v="0"/>
    <n v="0"/>
    <n v="0"/>
    <n v="0"/>
    <n v="0"/>
    <n v="0"/>
    <n v="0"/>
    <n v="0"/>
    <n v="87.7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9723"/>
    <n v="0"/>
    <n v="0"/>
    <n v="222.73000000000002"/>
    <n v="0"/>
    <n v="0"/>
    <n v="0"/>
    <n v="0"/>
    <n v="0"/>
    <n v="0"/>
    <n v="0"/>
    <n v="0"/>
    <n v="0"/>
    <n v="222.7300000000000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9727"/>
    <n v="0"/>
    <n v="0"/>
    <n v="246"/>
    <n v="0"/>
    <n v="0"/>
    <n v="0"/>
    <n v="0"/>
    <n v="0"/>
    <n v="0"/>
    <n v="0"/>
    <n v="0"/>
    <n v="0"/>
    <n v="24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9725"/>
    <n v="0"/>
    <n v="0"/>
    <n v="312.64"/>
    <n v="0"/>
    <n v="0"/>
    <n v="0"/>
    <n v="0"/>
    <n v="0"/>
    <n v="0"/>
    <n v="0"/>
    <n v="0"/>
    <n v="0"/>
    <n v="312.64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9716"/>
    <n v="0"/>
    <n v="0"/>
    <n v="319.06"/>
    <n v="0"/>
    <n v="0"/>
    <n v="0"/>
    <n v="0"/>
    <n v="0"/>
    <n v="0"/>
    <n v="0"/>
    <n v="0"/>
    <n v="0"/>
    <n v="319.0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9721"/>
    <n v="0"/>
    <n v="0"/>
    <n v="389.1"/>
    <n v="0"/>
    <n v="0"/>
    <n v="0"/>
    <n v="0"/>
    <n v="0"/>
    <n v="0"/>
    <n v="0"/>
    <n v="0"/>
    <n v="0"/>
    <n v="389.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9722"/>
    <n v="0"/>
    <n v="0"/>
    <n v="510.5"/>
    <n v="0"/>
    <n v="0"/>
    <n v="0"/>
    <n v="0"/>
    <n v="0"/>
    <n v="0"/>
    <n v="0"/>
    <n v="0"/>
    <n v="0"/>
    <n v="510.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9713"/>
    <n v="0"/>
    <n v="0"/>
    <n v="666.43000000000006"/>
    <n v="0"/>
    <n v="0"/>
    <n v="0"/>
    <n v="0"/>
    <n v="0"/>
    <n v="0"/>
    <n v="0"/>
    <n v="0"/>
    <n v="0"/>
    <n v="666.4300000000000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5936"/>
    <n v="0"/>
    <n v="0"/>
    <n v="878.27"/>
    <n v="0"/>
    <n v="0"/>
    <n v="0"/>
    <n v="0"/>
    <n v="0"/>
    <n v="0"/>
    <n v="0"/>
    <n v="0"/>
    <n v="0"/>
    <n v="878.27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9727"/>
    <n v="0"/>
    <n v="0"/>
    <n v="1427.8500000000001"/>
    <n v="0"/>
    <n v="0"/>
    <n v="0"/>
    <n v="0"/>
    <n v="0"/>
    <n v="0"/>
    <n v="0"/>
    <n v="0"/>
    <n v="0"/>
    <n v="1427.85000000000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9725"/>
    <n v="0"/>
    <n v="0"/>
    <n v="1434.51"/>
    <n v="0"/>
    <n v="0"/>
    <n v="0"/>
    <n v="0"/>
    <n v="0"/>
    <n v="0"/>
    <n v="0"/>
    <n v="0"/>
    <n v="0"/>
    <n v="1434.5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9722"/>
    <n v="0"/>
    <n v="0"/>
    <n v="1454.28"/>
    <n v="0"/>
    <n v="0"/>
    <n v="0"/>
    <n v="0"/>
    <n v="0"/>
    <n v="0"/>
    <n v="0"/>
    <n v="0"/>
    <n v="0"/>
    <n v="1454.28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9713"/>
    <n v="0"/>
    <n v="0"/>
    <n v="1469.8500000000001"/>
    <n v="0"/>
    <n v="0"/>
    <n v="0"/>
    <n v="0"/>
    <n v="0"/>
    <n v="0"/>
    <n v="0"/>
    <n v="0"/>
    <n v="0"/>
    <n v="1469.85000000000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9726"/>
    <n v="0"/>
    <n v="0"/>
    <n v="1767.99"/>
    <n v="0"/>
    <n v="0"/>
    <n v="0"/>
    <n v="0"/>
    <n v="0"/>
    <n v="0"/>
    <n v="0"/>
    <n v="0"/>
    <n v="0"/>
    <n v="1767.99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9723"/>
    <n v="0"/>
    <n v="0"/>
    <n v="1784.3400000000001"/>
    <n v="0"/>
    <n v="0"/>
    <n v="0"/>
    <n v="0"/>
    <n v="0"/>
    <n v="0"/>
    <n v="0"/>
    <n v="0"/>
    <n v="0"/>
    <n v="1784.34000000000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9721"/>
    <n v="0"/>
    <n v="0"/>
    <n v="1800.96"/>
    <n v="0"/>
    <n v="0"/>
    <n v="0"/>
    <n v="0"/>
    <n v="0"/>
    <n v="0"/>
    <n v="0"/>
    <n v="0"/>
    <n v="0"/>
    <n v="1800.9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9716"/>
    <n v="0"/>
    <n v="0"/>
    <n v="1937.22"/>
    <n v="0"/>
    <n v="0"/>
    <n v="0"/>
    <n v="0"/>
    <n v="0"/>
    <n v="0"/>
    <n v="0"/>
    <n v="0"/>
    <n v="0"/>
    <n v="1937.22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9725"/>
    <n v="0"/>
    <n v="0"/>
    <n v="6227.35"/>
    <n v="0"/>
    <n v="0"/>
    <n v="0"/>
    <n v="0"/>
    <n v="0"/>
    <n v="0"/>
    <n v="0"/>
    <n v="0"/>
    <n v="0"/>
    <n v="6227.3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9713"/>
    <n v="0"/>
    <n v="0"/>
    <n v="6227.35"/>
    <n v="0"/>
    <n v="0"/>
    <n v="0"/>
    <n v="0"/>
    <n v="0"/>
    <n v="0"/>
    <n v="0"/>
    <n v="0"/>
    <n v="0"/>
    <n v="6227.3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9722"/>
    <n v="0"/>
    <n v="0"/>
    <n v="6227.35"/>
    <n v="0"/>
    <n v="0"/>
    <n v="0"/>
    <n v="0"/>
    <n v="0"/>
    <n v="0"/>
    <n v="0"/>
    <n v="0"/>
    <n v="0"/>
    <n v="6227.35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9727"/>
    <n v="0"/>
    <n v="0"/>
    <n v="6227.3600000000006"/>
    <n v="0"/>
    <n v="0"/>
    <n v="0"/>
    <n v="0"/>
    <n v="0"/>
    <n v="0"/>
    <n v="0"/>
    <n v="0"/>
    <n v="0"/>
    <n v="6227.3600000000006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9723"/>
    <n v="0"/>
    <n v="0"/>
    <n v="6320.01"/>
    <n v="0"/>
    <n v="0"/>
    <n v="0"/>
    <n v="0"/>
    <n v="0"/>
    <n v="0"/>
    <n v="0"/>
    <n v="0"/>
    <n v="0"/>
    <n v="6320.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9726"/>
    <n v="0"/>
    <n v="0"/>
    <n v="6320.01"/>
    <n v="0"/>
    <n v="0"/>
    <n v="0"/>
    <n v="0"/>
    <n v="0"/>
    <n v="0"/>
    <n v="0"/>
    <n v="0"/>
    <n v="0"/>
    <n v="6320.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9721"/>
    <n v="0"/>
    <n v="0"/>
    <n v="6320.01"/>
    <n v="0"/>
    <n v="0"/>
    <n v="0"/>
    <n v="0"/>
    <n v="0"/>
    <n v="0"/>
    <n v="0"/>
    <n v="0"/>
    <n v="0"/>
    <n v="6320.01"/>
    <n v="0"/>
  </r>
  <r>
    <s v="Spend"/>
    <x v="1"/>
    <s v="CRR-16941"/>
    <x v="76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9716"/>
    <n v="0"/>
    <n v="0"/>
    <n v="7754.13"/>
    <n v="0"/>
    <n v="0"/>
    <n v="0"/>
    <n v="0"/>
    <n v="0"/>
    <n v="0"/>
    <n v="0"/>
    <n v="0"/>
    <n v="0"/>
    <n v="7754.13"/>
    <n v="0"/>
  </r>
  <r>
    <s v="Spend"/>
    <x v="1"/>
    <s v="CRR-16942"/>
    <x v="76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7"/>
    <s v="TEC 2024 0+12 Capital Reforecast V2 (active)"/>
    <m/>
    <n v="13148.15"/>
    <n v="13148.15"/>
    <n v="13148.15"/>
    <n v="13148.15"/>
    <n v="13148.15"/>
    <n v="13148.15"/>
    <n v="13148.15"/>
    <n v="13148.15"/>
    <n v="13148.15"/>
    <n v="13148.15"/>
    <n v="13148.15"/>
    <n v="13148.15"/>
    <n v="157777.80000000002"/>
    <n v="26296.3"/>
  </r>
  <r>
    <s v="Spend"/>
    <x v="1"/>
    <s v="CRR-16942"/>
    <x v="76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6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6942"/>
    <x v="76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2"/>
    <s v="TEC 2024 0+12 Capital Reforecast V2 (active)"/>
    <m/>
    <n v="34166.629999999997"/>
    <n v="34166.67"/>
    <n v="34166.67"/>
    <n v="34166.67"/>
    <n v="34166.67"/>
    <n v="34166.67"/>
    <n v="34166.67"/>
    <n v="34166.67"/>
    <n v="34166.67"/>
    <n v="34166.67"/>
    <n v="34166.67"/>
    <n v="34166.67"/>
    <n v="410000"/>
    <n v="68333.299999999988"/>
  </r>
  <r>
    <s v="Spend"/>
    <x v="1"/>
    <s v="CRR-16942"/>
    <x v="76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0"/>
    <s v="TEC 2024 0+12 Capital Reforecast V2 (active)"/>
    <m/>
    <n v="42500"/>
    <n v="42500"/>
    <n v="42500"/>
    <n v="42500"/>
    <n v="42500"/>
    <n v="42500"/>
    <n v="42500"/>
    <n v="42500"/>
    <n v="42500"/>
    <n v="42500"/>
    <n v="42500"/>
    <n v="42500"/>
    <n v="510000"/>
    <n v="85000"/>
  </r>
  <r>
    <s v="Spend"/>
    <x v="1"/>
    <s v="CRR-16942"/>
    <x v="76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7"/>
    <s v="TEC 2024 0+12 Capital Reforecast V2 (active)"/>
    <m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22222.2"/>
    <n v="3703.7000000000003"/>
  </r>
  <r>
    <s v="Spend"/>
    <x v="1"/>
    <s v="CRR-16942"/>
    <x v="76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6943"/>
    <x v="76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7"/>
    <s v="TEC 2024 0+12 Capital Reforecast V2 (active)"/>
    <m/>
    <n v="32870.370000000003"/>
    <n v="32870.370000000003"/>
    <n v="32870.370000000003"/>
    <n v="32870.370000000003"/>
    <n v="32870.370000000003"/>
    <n v="32870.370000000003"/>
    <n v="32870.370000000003"/>
    <n v="32870.370000000003"/>
    <n v="32870.370000000003"/>
    <n v="32870.370000000003"/>
    <n v="32870.370000000003"/>
    <n v="32870.370000000003"/>
    <n v="394444.44"/>
    <n v="65740.740000000005"/>
  </r>
  <r>
    <s v="Spend"/>
    <x v="1"/>
    <s v="CRR-16943"/>
    <x v="76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2"/>
    <s v="TEC 2024 0+12 Capital Reforecast V2 (active)"/>
    <m/>
    <n v="64583.3"/>
    <n v="64583.340000000004"/>
    <n v="64583.340000000004"/>
    <n v="64583.340000000004"/>
    <n v="64583.340000000004"/>
    <n v="64583.340000000004"/>
    <n v="64583.340000000004"/>
    <n v="64583.340000000004"/>
    <n v="64583.340000000004"/>
    <n v="64583.340000000004"/>
    <n v="64583.340000000004"/>
    <n v="64583.340000000004"/>
    <n v="775000.04"/>
    <n v="129166.64000000001"/>
  </r>
  <r>
    <s v="Spend"/>
    <x v="1"/>
    <s v="CRR-16943"/>
    <x v="76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0"/>
    <s v="TEC 2024 0+12 Capital Reforecast V2 (active)"/>
    <m/>
    <n v="64583.3"/>
    <n v="64583.340000000004"/>
    <n v="64583.340000000004"/>
    <n v="64583.340000000004"/>
    <n v="64583.340000000004"/>
    <n v="64583.340000000004"/>
    <n v="64583.340000000004"/>
    <n v="64583.340000000004"/>
    <n v="64583.340000000004"/>
    <n v="64583.340000000004"/>
    <n v="64583.340000000004"/>
    <n v="64583.340000000004"/>
    <n v="775000.04"/>
    <n v="129166.64000000001"/>
  </r>
  <r>
    <s v="Spend"/>
    <x v="1"/>
    <s v="CRR-16943"/>
    <x v="76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7"/>
    <s v="TEC 2024 0+12 Capital Reforecast V2 (active)"/>
    <m/>
    <n v="4629.63"/>
    <n v="4629.63"/>
    <n v="4629.63"/>
    <n v="4629.63"/>
    <n v="4629.63"/>
    <n v="4629.63"/>
    <n v="4629.63"/>
    <n v="4629.63"/>
    <n v="4629.63"/>
    <n v="4629.63"/>
    <n v="4629.63"/>
    <n v="4629.63"/>
    <n v="55555.56"/>
    <n v="9259.26"/>
  </r>
  <r>
    <s v="Spend"/>
    <x v="1"/>
    <s v="CRR-16944"/>
    <x v="76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7"/>
    <s v="TEC 2024 0+12 Capital Reforecast V2 (active)"/>
    <m/>
    <n v="13148.15"/>
    <n v="13148.15"/>
    <n v="13148.15"/>
    <n v="13148.15"/>
    <n v="13148.15"/>
    <n v="13148.15"/>
    <n v="13148.15"/>
    <n v="13148.15"/>
    <n v="13148.15"/>
    <n v="13148.15"/>
    <n v="13148.15"/>
    <n v="13148.15"/>
    <n v="157777.80000000002"/>
    <n v="26296.3"/>
  </r>
  <r>
    <s v="Spend"/>
    <x v="1"/>
    <s v="CRR-16944"/>
    <x v="76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6"/>
    <s v="TEC 2024 0+12 Capital Reforecast V2 (active)"/>
    <m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.04"/>
    <n v="33333.340000000004"/>
  </r>
  <r>
    <s v="Spend"/>
    <x v="1"/>
    <s v="CRR-16944"/>
    <x v="76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2"/>
    <s v="TEC 2024 0+12 Capital Reforecast V2 (active)"/>
    <m/>
    <n v="59166.67"/>
    <n v="59166.67"/>
    <n v="59166.67"/>
    <n v="59166.67"/>
    <n v="59166.67"/>
    <n v="59166.67"/>
    <n v="59166.67"/>
    <n v="59166.67"/>
    <n v="59166.67"/>
    <n v="59166.67"/>
    <n v="59166.67"/>
    <n v="59166.67"/>
    <n v="710000.04"/>
    <n v="118333.34"/>
  </r>
  <r>
    <s v="Spend"/>
    <x v="1"/>
    <s v="CRR-16944"/>
    <x v="76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0"/>
    <s v="TEC 2024 0+12 Capital Reforecast V2 (active)"/>
    <m/>
    <n v="59166.67"/>
    <n v="59166.67"/>
    <n v="59166.67"/>
    <n v="59166.67"/>
    <n v="59166.67"/>
    <n v="59166.67"/>
    <n v="59166.67"/>
    <n v="59166.67"/>
    <n v="59166.67"/>
    <n v="59166.67"/>
    <n v="59166.67"/>
    <n v="59166.67"/>
    <n v="710000.04"/>
    <n v="118333.34"/>
  </r>
  <r>
    <s v="Spend"/>
    <x v="1"/>
    <s v="CRR-16944"/>
    <x v="76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7"/>
    <s v="TEC 2024 0+12 Capital Reforecast V2 (active)"/>
    <m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1851.8500000000001"/>
    <n v="22222.2"/>
    <n v="3703.7000000000003"/>
  </r>
  <r>
    <s v="Spend"/>
    <x v="1"/>
    <s v="CRR-16944"/>
    <x v="76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2"/>
    <s v="TEC 2024 0+12 Capital Reforecast V2 (active)"/>
    <m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.04"/>
    <n v="33333.340000000004"/>
  </r>
  <r>
    <s v="Spend"/>
    <x v="1"/>
    <s v="CRR-16945"/>
    <x v="770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0"/>
    <x v="0"/>
    <x v="2"/>
    <s v="TEC 2024 0+12 Capital Reforecast V2 (active)"/>
    <s v="A2777464"/>
    <n v="0"/>
    <n v="3648"/>
    <n v="6.57"/>
    <n v="0"/>
    <n v="0"/>
    <n v="0"/>
    <n v="0"/>
    <n v="0"/>
    <n v="0"/>
    <n v="0"/>
    <n v="0"/>
    <n v="0"/>
    <n v="3654.57"/>
    <n v="3648"/>
  </r>
  <r>
    <s v="Spend"/>
    <x v="1"/>
    <s v="CRR-16945"/>
    <x v="770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0"/>
    <x v="0"/>
    <x v="1"/>
    <s v="TEC 2024 0+12 Capital Reforecast V2 (active)"/>
    <s v="A2777464"/>
    <n v="0"/>
    <n v="9206.82"/>
    <n v="16.600000000000001"/>
    <n v="0"/>
    <n v="0"/>
    <n v="0"/>
    <n v="0"/>
    <n v="0"/>
    <n v="0"/>
    <n v="0"/>
    <n v="0"/>
    <n v="0"/>
    <n v="9223.42"/>
    <n v="9206.82"/>
  </r>
  <r>
    <s v="Spend"/>
    <x v="1"/>
    <s v="CRR-16945"/>
    <x v="770"/>
    <x v="0"/>
    <s v="ES-Polk Power Station"/>
    <s v="ES-Outage &amp; Project Management"/>
    <s v=" "/>
    <s v="No"/>
    <s v=" 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0"/>
    <x v="0"/>
    <x v="0"/>
    <s v="TEC 2024 0+12 Capital Reforecast V2 (active)"/>
    <s v="A2777464"/>
    <n v="0"/>
    <n v="100975"/>
    <n v="181.97"/>
    <n v="0"/>
    <n v="0"/>
    <n v="0"/>
    <n v="0"/>
    <n v="0"/>
    <n v="0"/>
    <n v="0"/>
    <n v="0"/>
    <n v="0"/>
    <n v="101156.97"/>
    <n v="100975"/>
  </r>
  <r>
    <s v="Spend"/>
    <x v="1"/>
    <s v="CRR-16948"/>
    <x v="771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6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48"/>
    <x v="771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7"/>
    <s v="TEC 2024 0+12 Capital Reforecast V2 (active)"/>
    <m/>
    <n v="3287.04"/>
    <n v="3287.04"/>
    <n v="3287.04"/>
    <n v="3287.04"/>
    <n v="3287.04"/>
    <n v="3287.04"/>
    <n v="3287.04"/>
    <n v="3287.04"/>
    <n v="3287.04"/>
    <n v="3287.04"/>
    <n v="3287.04"/>
    <n v="3287.04"/>
    <n v="39444.480000000003"/>
    <n v="6574.08"/>
  </r>
  <r>
    <s v="Spend"/>
    <x v="1"/>
    <s v="CRR-16948"/>
    <x v="771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2"/>
    <s v="TEC 2024 0+12 Capital Reforecast V2 (active)"/>
    <m/>
    <n v="6458.37"/>
    <n v="6458.33"/>
    <n v="6458.33"/>
    <n v="6458.33"/>
    <n v="6458.33"/>
    <n v="6458.33"/>
    <n v="6458.33"/>
    <n v="6458.33"/>
    <n v="6458.33"/>
    <n v="6458.33"/>
    <n v="6458.33"/>
    <n v="6458.33"/>
    <n v="77500"/>
    <n v="12916.7"/>
  </r>
  <r>
    <s v="Spend"/>
    <x v="1"/>
    <s v="CRR-16948"/>
    <x v="771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0"/>
    <s v="TEC 2024 0+12 Capital Reforecast V2 (active)"/>
    <m/>
    <n v="6458.37"/>
    <n v="6458.33"/>
    <n v="6458.33"/>
    <n v="6458.33"/>
    <n v="6458.33"/>
    <n v="6458.33"/>
    <n v="6458.33"/>
    <n v="6458.33"/>
    <n v="6458.33"/>
    <n v="6458.33"/>
    <n v="6458.33"/>
    <n v="6458.33"/>
    <n v="77500"/>
    <n v="12916.7"/>
  </r>
  <r>
    <s v="Spend"/>
    <x v="1"/>
    <s v="CRR-16948"/>
    <x v="771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7"/>
    <s v="TEC 2024 0+12 Capital Reforecast V2 (active)"/>
    <m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5555.52"/>
    <n v="925.92000000000007"/>
  </r>
  <r>
    <s v="Spend"/>
    <x v="1"/>
    <s v="CRR-16948"/>
    <x v="771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49"/>
    <x v="77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7"/>
    <s v="TEC 2024 0+12 Capital Reforecast V2 (active)"/>
    <m/>
    <n v="3287.04"/>
    <n v="3287.04"/>
    <n v="3287.04"/>
    <n v="3287.04"/>
    <n v="3287.04"/>
    <n v="3287.04"/>
    <n v="3287.04"/>
    <n v="3287.04"/>
    <n v="3287.04"/>
    <n v="3287.04"/>
    <n v="3287.04"/>
    <n v="3287.04"/>
    <n v="39444.480000000003"/>
    <n v="6574.08"/>
  </r>
  <r>
    <s v="Spend"/>
    <x v="1"/>
    <s v="CRR-16949"/>
    <x v="77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6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49"/>
    <x v="77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2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49"/>
    <x v="77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0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49"/>
    <x v="77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7"/>
    <s v="TEC 2024 0+12 Capital Reforecast V2 (active)"/>
    <m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5555.52"/>
    <n v="925.92000000000007"/>
  </r>
  <r>
    <s v="Spend"/>
    <x v="1"/>
    <s v="CRR-16949"/>
    <x v="77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51"/>
    <x v="77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7"/>
    <s v="TEC 2024 0+12 Capital Reforecast V2 (active)"/>
    <m/>
    <n v="3287.04"/>
    <n v="3287.04"/>
    <n v="3287.04"/>
    <n v="3287.04"/>
    <n v="3287.04"/>
    <n v="3287.04"/>
    <n v="3287.04"/>
    <n v="3287.04"/>
    <n v="3287.04"/>
    <n v="3287.04"/>
    <n v="3287.04"/>
    <n v="3287.04"/>
    <n v="39444.480000000003"/>
    <n v="6574.08"/>
  </r>
  <r>
    <s v="Spend"/>
    <x v="1"/>
    <s v="CRR-16951"/>
    <x v="77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6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51"/>
    <x v="77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0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51"/>
    <x v="77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2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51"/>
    <x v="77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7"/>
    <s v="TEC 2024 0+12 Capital Reforecast V2 (active)"/>
    <m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5555.52"/>
    <n v="925.92000000000007"/>
  </r>
  <r>
    <s v="Spend"/>
    <x v="1"/>
    <s v="CRR-16951"/>
    <x v="773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52"/>
    <x v="7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02-01T00:00:00"/>
    <d v="2022-06-30T00:00:00"/>
    <d v="2022-06-30T00:00:00"/>
    <d v="2023-02-01T00:00:00"/>
    <s v="open"/>
    <s v="FP-ES-Polk Station Capital-Blkt"/>
    <s v="Electric Other Production Plant"/>
    <x v="0"/>
    <x v="0"/>
    <x v="4"/>
    <s v="TEC 2024 0+12 Capital Reforecast V2 (active)"/>
    <s v="A2802813"/>
    <n v="-21229.32"/>
    <n v="0"/>
    <n v="0"/>
    <n v="0"/>
    <n v="0"/>
    <n v="0"/>
    <n v="0"/>
    <n v="0"/>
    <n v="0"/>
    <n v="0"/>
    <n v="0"/>
    <n v="0"/>
    <n v="-21229.32"/>
    <n v="-21229.32"/>
  </r>
  <r>
    <s v="Spend"/>
    <x v="1"/>
    <s v="CRR-16952"/>
    <x v="7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02-01T00:00:00"/>
    <d v="2022-06-30T00:00:00"/>
    <d v="2022-06-30T00:00:00"/>
    <d v="2023-02-01T00:00:00"/>
    <s v="open"/>
    <s v="FP-ES-Polk Station Capital-Blkt"/>
    <s v="Electric Other Production Plant"/>
    <x v="0"/>
    <x v="0"/>
    <x v="2"/>
    <s v="TEC 2024 0+12 Capital Reforecast V2 (active)"/>
    <s v="A2760116"/>
    <n v="0"/>
    <n v="0"/>
    <n v="0"/>
    <n v="0"/>
    <n v="0"/>
    <n v="0"/>
    <n v="56411"/>
    <n v="0"/>
    <n v="0"/>
    <n v="0"/>
    <n v="0"/>
    <n v="0"/>
    <n v="56411"/>
    <n v="0"/>
  </r>
  <r>
    <s v="Spend"/>
    <x v="1"/>
    <s v="CRR-16952"/>
    <x v="7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02-01T00:00:00"/>
    <d v="2022-06-30T00:00:00"/>
    <d v="2022-06-30T00:00:00"/>
    <d v="2023-02-01T00:00:00"/>
    <s v="open"/>
    <s v="FP-ES-Polk Station Capital-Blkt"/>
    <s v="Electric Other Production Plant"/>
    <x v="0"/>
    <x v="0"/>
    <x v="1"/>
    <s v="TEC 2024 0+12 Capital Reforecast V2 (active)"/>
    <s v="A2760116"/>
    <n v="0"/>
    <n v="0"/>
    <n v="19.330000000000002"/>
    <n v="0"/>
    <n v="0"/>
    <n v="0"/>
    <n v="4964.17"/>
    <n v="0"/>
    <n v="0"/>
    <n v="0"/>
    <n v="0"/>
    <n v="0"/>
    <n v="4983.5"/>
    <n v="0"/>
  </r>
  <r>
    <s v="Spend"/>
    <x v="1"/>
    <s v="CRR-16952"/>
    <x v="7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02-01T00:00:00"/>
    <d v="2022-06-30T00:00:00"/>
    <d v="2022-06-30T00:00:00"/>
    <d v="2023-02-01T00:00:00"/>
    <s v="open"/>
    <s v="FP-ES-Polk Station Capital-Blkt"/>
    <s v="Electric Other Production Plant"/>
    <x v="0"/>
    <x v="0"/>
    <x v="0"/>
    <s v="TEC 2024 0+12 Capital Reforecast V2 (active)"/>
    <s v="A2760116"/>
    <n v="0"/>
    <n v="0"/>
    <n v="440.71000000000004"/>
    <n v="0"/>
    <n v="0"/>
    <n v="0"/>
    <n v="0"/>
    <n v="0"/>
    <n v="0"/>
    <n v="0"/>
    <n v="0"/>
    <n v="0"/>
    <n v="440.71000000000004"/>
    <n v="0"/>
  </r>
  <r>
    <s v="Spend"/>
    <x v="1"/>
    <s v="CRR-16952"/>
    <x v="7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02-01T00:00:00"/>
    <d v="2022-06-30T00:00:00"/>
    <d v="2022-06-30T00:00:00"/>
    <d v="2023-02-01T00:00:00"/>
    <s v="open"/>
    <s v="FP-ES-Polk Station Capital-Blkt"/>
    <s v="Electric Other Production Plant"/>
    <x v="1"/>
    <x v="0"/>
    <x v="1"/>
    <s v="TEC 2024 0+12 Capital Reforecast V2 (active)"/>
    <s v="A2802813"/>
    <n v="0"/>
    <n v="170.31"/>
    <n v="0"/>
    <n v="0"/>
    <n v="0"/>
    <n v="0"/>
    <n v="0"/>
    <n v="0"/>
    <n v="0"/>
    <n v="0"/>
    <n v="0"/>
    <n v="0"/>
    <n v="170.31"/>
    <n v="170.31"/>
  </r>
  <r>
    <s v="Spend"/>
    <x v="1"/>
    <s v="CRR-16952"/>
    <x v="7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02-01T00:00:00"/>
    <d v="2022-06-30T00:00:00"/>
    <d v="2022-06-30T00:00:00"/>
    <d v="2023-02-01T00:00:00"/>
    <s v="open"/>
    <s v="FP-ES-Polk Station Capital-Blkt"/>
    <s v="Electric Other Production Plant"/>
    <x v="1"/>
    <x v="0"/>
    <x v="2"/>
    <s v="TEC 2024 0+12 Capital Reforecast V2 (active)"/>
    <s v="A2802813"/>
    <n v="0"/>
    <n v="1704.95"/>
    <n v="0"/>
    <n v="0"/>
    <n v="0"/>
    <n v="0"/>
    <n v="0"/>
    <n v="0"/>
    <n v="0"/>
    <n v="0"/>
    <n v="0"/>
    <n v="0"/>
    <n v="1704.95"/>
    <n v="1704.95"/>
  </r>
  <r>
    <s v="Spend"/>
    <x v="1"/>
    <s v="CRR-16952"/>
    <x v="7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02-01T00:00:00"/>
    <d v="2022-06-30T00:00:00"/>
    <d v="2022-06-30T00:00:00"/>
    <d v="2023-02-01T00:00:00"/>
    <s v="open"/>
    <s v="FP-ES-Polk Station Capital-Blkt"/>
    <s v="Electric Other Production Plant"/>
    <x v="0"/>
    <x v="0"/>
    <x v="1"/>
    <s v="TEC 2024 0+12 Capital Reforecast V2 (active)"/>
    <s v="A2802813"/>
    <n v="779.86"/>
    <n v="-316.16000000000003"/>
    <n v="0"/>
    <n v="0"/>
    <n v="0"/>
    <n v="1124.02"/>
    <n v="513.04"/>
    <n v="0"/>
    <n v="0"/>
    <n v="0"/>
    <n v="0"/>
    <n v="0"/>
    <n v="2100.7600000000002"/>
    <n v="463.7"/>
  </r>
  <r>
    <s v="Spend"/>
    <x v="1"/>
    <s v="CRR-16952"/>
    <x v="77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02-01T00:00:00"/>
    <d v="2022-06-30T00:00:00"/>
    <d v="2022-06-30T00:00:00"/>
    <d v="2023-02-01T00:00:00"/>
    <s v="open"/>
    <s v="FP-ES-Polk Station Capital-Blkt"/>
    <s v="Electric Other Production Plant"/>
    <x v="0"/>
    <x v="0"/>
    <x v="2"/>
    <s v="TEC 2024 0+12 Capital Reforecast V2 (active)"/>
    <s v="A2802813"/>
    <n v="26498.61"/>
    <n v="0"/>
    <n v="0"/>
    <n v="0"/>
    <n v="0"/>
    <n v="12772.93"/>
    <n v="5830"/>
    <n v="0"/>
    <n v="0"/>
    <n v="0"/>
    <n v="0"/>
    <n v="0"/>
    <n v="45101.54"/>
    <n v="26498.61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0"/>
    <x v="0"/>
    <x v="1"/>
    <s v="TEC 2024 0+12 Capital Reforecast V2 (active)"/>
    <s v="A2863359"/>
    <n v="0"/>
    <n v="0"/>
    <n v="0"/>
    <n v="0"/>
    <n v="0"/>
    <n v="0"/>
    <n v="0"/>
    <n v="0"/>
    <n v="0"/>
    <n v="0"/>
    <n v="0"/>
    <n v="9397.4500000000007"/>
    <n v="9397.4500000000007"/>
    <n v="0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0"/>
    <x v="0"/>
    <x v="0"/>
    <s v="TEC 2024 0+12 Capital Reforecast V2 (active)"/>
    <s v="A2863359"/>
    <n v="0"/>
    <n v="0"/>
    <n v="0"/>
    <n v="0"/>
    <n v="0"/>
    <n v="0"/>
    <n v="0"/>
    <n v="0"/>
    <n v="0"/>
    <n v="0"/>
    <n v="0"/>
    <n v="54478"/>
    <n v="54478"/>
    <n v="0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1"/>
    <x v="0"/>
    <x v="0"/>
    <s v="TEC 2024 0+12 Capital Reforecast V2 (active)"/>
    <s v="A2863359"/>
    <n v="198.56"/>
    <n v="0"/>
    <n v="0"/>
    <n v="0"/>
    <n v="0"/>
    <n v="0"/>
    <n v="0"/>
    <n v="0"/>
    <n v="0"/>
    <n v="0"/>
    <n v="0"/>
    <n v="0"/>
    <n v="198.56"/>
    <n v="198.56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1"/>
    <x v="0"/>
    <x v="1"/>
    <s v="TEC 2024 0+12 Capital Reforecast V2 (active)"/>
    <s v="A2863359"/>
    <n v="250.44"/>
    <n v="0"/>
    <n v="0"/>
    <n v="0"/>
    <n v="0"/>
    <n v="0"/>
    <n v="0"/>
    <n v="0"/>
    <n v="0"/>
    <n v="0"/>
    <n v="0"/>
    <n v="0"/>
    <n v="250.44"/>
    <n v="250.44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1"/>
    <x v="0"/>
    <x v="2"/>
    <s v="TEC 2024 0+12 Capital Reforecast V2 (active)"/>
    <s v="A2863359"/>
    <n v="2308.38"/>
    <n v="0"/>
    <n v="0"/>
    <n v="0"/>
    <n v="0"/>
    <n v="0"/>
    <n v="0"/>
    <n v="0"/>
    <n v="0"/>
    <n v="0"/>
    <n v="0"/>
    <n v="0"/>
    <n v="2308.38"/>
    <n v="2308.38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1"/>
    <x v="1"/>
    <x v="4"/>
    <s v="TEC 2024 0+12 Capital Reforecast V2 (active)"/>
    <s v="A2863359"/>
    <n v="-1775.22"/>
    <n v="0"/>
    <n v="0"/>
    <n v="0"/>
    <n v="0"/>
    <n v="0"/>
    <n v="0"/>
    <n v="0"/>
    <n v="0"/>
    <n v="0"/>
    <n v="0"/>
    <n v="0"/>
    <n v="-1775.22"/>
    <n v="-1775.22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1"/>
    <x v="1"/>
    <x v="1"/>
    <s v="TEC 2024 0+12 Capital Reforecast V2 (active)"/>
    <s v="A2863359"/>
    <n v="-177.33"/>
    <n v="0"/>
    <n v="0"/>
    <n v="177.33"/>
    <n v="0"/>
    <n v="0"/>
    <n v="0"/>
    <n v="0"/>
    <n v="0"/>
    <n v="0"/>
    <n v="0"/>
    <n v="0"/>
    <n v="0"/>
    <n v="-177.33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0"/>
    <x v="1"/>
    <x v="1"/>
    <s v="TEC 2024 0+12 Capital Reforecast V2 (active)"/>
    <s v="A2863359"/>
    <n v="0"/>
    <n v="0"/>
    <n v="0"/>
    <n v="0"/>
    <n v="0"/>
    <n v="0"/>
    <n v="0"/>
    <n v="0"/>
    <n v="0"/>
    <n v="0"/>
    <n v="0"/>
    <n v="306.22000000000003"/>
    <n v="306.22000000000003"/>
    <n v="0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0"/>
    <x v="1"/>
    <x v="4"/>
    <s v="TEC 2024 0+12 Capital Reforecast V2 (active)"/>
    <s v="A2863359"/>
    <n v="0"/>
    <n v="0"/>
    <n v="0"/>
    <n v="0"/>
    <n v="0"/>
    <n v="0"/>
    <n v="0"/>
    <n v="0"/>
    <n v="0"/>
    <n v="0"/>
    <n v="0"/>
    <n v="1775.22"/>
    <n v="1775.22"/>
    <n v="0"/>
  </r>
  <r>
    <s v="Spend"/>
    <x v="1"/>
    <s v="CRR-16953"/>
    <x v="77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Polk Station Capital-Blkt"/>
    <s v="Electric Other Production Plant"/>
    <x v="1"/>
    <x v="1"/>
    <x v="2"/>
    <s v="TEC 2024 0+12 Capital Reforecast V2 (active)"/>
    <s v="A2863359"/>
    <n v="0"/>
    <n v="0"/>
    <n v="0"/>
    <n v="1775.22"/>
    <n v="0"/>
    <n v="0"/>
    <n v="0"/>
    <n v="0"/>
    <n v="0"/>
    <n v="0"/>
    <n v="0"/>
    <n v="0"/>
    <n v="1775.22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2"/>
    <s v="TEC 2024 0+12 Capital Reforecast V2 (active)"/>
    <s v="A2877916"/>
    <n v="0"/>
    <n v="0"/>
    <n v="0"/>
    <n v="0"/>
    <n v="0"/>
    <n v="0"/>
    <n v="0"/>
    <n v="0"/>
    <n v="0"/>
    <n v="0"/>
    <n v="-328.03000000000003"/>
    <n v="0"/>
    <n v="-328.03000000000003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1"/>
    <s v="TEC 2024 0+12 Capital Reforecast V2 (active)"/>
    <s v="A2903477"/>
    <n v="0"/>
    <n v="0"/>
    <n v="0"/>
    <n v="0"/>
    <n v="0"/>
    <n v="0"/>
    <n v="0"/>
    <n v="0"/>
    <n v="0"/>
    <n v="0"/>
    <n v="0"/>
    <n v="1893.02"/>
    <n v="1893.02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2"/>
    <s v="TEC 2024 0+12 Capital Reforecast V2 (active)"/>
    <s v="A2903477"/>
    <n v="0"/>
    <n v="0"/>
    <n v="0"/>
    <n v="0"/>
    <n v="0"/>
    <n v="0"/>
    <n v="0"/>
    <n v="0"/>
    <n v="0"/>
    <n v="0"/>
    <n v="0"/>
    <n v="49178.53"/>
    <n v="49178.53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4"/>
    <s v="TEC 2024 0+12 Capital Reforecast V2 (active)"/>
    <s v="A2890196"/>
    <n v="0"/>
    <n v="0"/>
    <n v="0"/>
    <n v="0"/>
    <n v="0"/>
    <n v="0"/>
    <n v="0"/>
    <n v="0"/>
    <n v="0"/>
    <n v="0"/>
    <n v="0"/>
    <n v="55000"/>
    <n v="55000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1"/>
    <s v="TEC 2024 0+12 Capital Reforecast V2 (active)"/>
    <s v="A2890196"/>
    <n v="0"/>
    <n v="0"/>
    <n v="0"/>
    <n v="0"/>
    <n v="0"/>
    <n v="0"/>
    <n v="0"/>
    <n v="0"/>
    <n v="0"/>
    <n v="0"/>
    <n v="1062.99"/>
    <n v="2117.13"/>
    <n v="3180.12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2"/>
    <s v="TEC 2024 0+12 Capital Reforecast V2 (active)"/>
    <s v="A2890196"/>
    <n v="0"/>
    <n v="0"/>
    <n v="0"/>
    <n v="0"/>
    <n v="0"/>
    <n v="0"/>
    <n v="0"/>
    <n v="0"/>
    <n v="0"/>
    <n v="0"/>
    <n v="42690"/>
    <n v="0"/>
    <n v="42690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0"/>
    <s v="TEC 2024 0+12 Capital Reforecast V2 (active)"/>
    <s v="A2892763"/>
    <n v="0"/>
    <n v="0"/>
    <n v="0"/>
    <n v="0"/>
    <n v="0"/>
    <n v="0"/>
    <n v="0"/>
    <n v="0"/>
    <n v="0"/>
    <n v="203.03"/>
    <n v="0"/>
    <n v="0"/>
    <n v="203.03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1"/>
    <s v="TEC 2024 0+12 Capital Reforecast V2 (active)"/>
    <s v="A2892763"/>
    <n v="0"/>
    <n v="0"/>
    <n v="0"/>
    <n v="0"/>
    <n v="0"/>
    <n v="0"/>
    <n v="0"/>
    <n v="0"/>
    <n v="0"/>
    <n v="2055.5100000000002"/>
    <n v="2.73"/>
    <n v="0"/>
    <n v="2058.2400000000002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4"/>
    <s v="TEC 2024 0+12 Capital Reforecast V2 (active)"/>
    <s v="A2892763"/>
    <n v="0"/>
    <n v="0"/>
    <n v="0"/>
    <n v="0"/>
    <n v="0"/>
    <n v="0"/>
    <n v="0"/>
    <n v="0"/>
    <n v="0"/>
    <n v="2089.64"/>
    <n v="-2089.64"/>
    <n v="0"/>
    <n v="0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2"/>
    <s v="TEC 2024 0+12 Capital Reforecast V2 (active)"/>
    <s v="A2892763"/>
    <n v="0"/>
    <n v="0"/>
    <n v="0"/>
    <n v="0"/>
    <n v="0"/>
    <n v="0"/>
    <n v="0"/>
    <n v="0"/>
    <n v="0"/>
    <n v="18393.939999999999"/>
    <n v="2199.5700000000002"/>
    <n v="0"/>
    <n v="20593.510000000002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4"/>
    <s v="TEC 2024 0+12 Capital Reforecast V2 (active)"/>
    <s v="A2881195"/>
    <n v="0"/>
    <n v="0"/>
    <n v="0"/>
    <n v="0"/>
    <n v="0"/>
    <n v="0"/>
    <n v="0"/>
    <n v="2958.8"/>
    <n v="-2958.8"/>
    <n v="0"/>
    <n v="0"/>
    <n v="0"/>
    <n v="0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2"/>
    <s v="TEC 2024 0+12 Capital Reforecast V2 (active)"/>
    <s v="A2881195"/>
    <n v="0"/>
    <n v="0"/>
    <n v="0"/>
    <n v="0"/>
    <n v="0"/>
    <n v="0"/>
    <n v="0"/>
    <n v="8330.5"/>
    <n v="3530.9500000000003"/>
    <n v="0"/>
    <n v="2271.88"/>
    <n v="3365.25"/>
    <n v="17498.580000000002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0"/>
    <s v="TEC 2024 0+12 Capital Reforecast V2 (active)"/>
    <s v="A2881195"/>
    <n v="0"/>
    <n v="0"/>
    <n v="0"/>
    <n v="0"/>
    <n v="0"/>
    <n v="0"/>
    <n v="58475.97"/>
    <n v="0"/>
    <n v="0"/>
    <n v="0"/>
    <n v="0"/>
    <n v="0"/>
    <n v="58475.97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5"/>
    <s v="TEC 2024 0+12 Capital Reforecast V2 (active)"/>
    <s v="A2877916"/>
    <n v="0"/>
    <n v="0"/>
    <n v="0"/>
    <n v="0"/>
    <n v="0"/>
    <n v="22.400000000000002"/>
    <n v="0"/>
    <n v="0"/>
    <n v="0"/>
    <n v="0"/>
    <n v="0"/>
    <n v="0"/>
    <n v="22.400000000000002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1"/>
    <s v="TEC 2024 0+12 Capital Reforecast V2 (active)"/>
    <s v="A2881195"/>
    <n v="0"/>
    <n v="0"/>
    <n v="0"/>
    <n v="0"/>
    <n v="0"/>
    <n v="41"/>
    <n v="3312.4500000000003"/>
    <n v="1133.8500000000001"/>
    <n v="57.15"/>
    <n v="0"/>
    <n v="56.58"/>
    <n v="159.74"/>
    <n v="4760.7700000000004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6"/>
    <s v="TEC 2024 0+12 Capital Reforecast V2 (active)"/>
    <s v="A2881195"/>
    <n v="0"/>
    <n v="0"/>
    <n v="0"/>
    <n v="0"/>
    <n v="0"/>
    <n v="130.25"/>
    <n v="0"/>
    <n v="0"/>
    <n v="0"/>
    <n v="0"/>
    <n v="0"/>
    <n v="217.09"/>
    <n v="347.34000000000003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0"/>
    <s v="TEC 2024 0+12 Capital Reforecast V2 (active)"/>
    <s v="A2883659"/>
    <n v="0"/>
    <n v="0"/>
    <n v="0"/>
    <n v="0"/>
    <n v="0"/>
    <n v="152.72"/>
    <n v="0"/>
    <n v="0"/>
    <n v="0"/>
    <n v="0"/>
    <n v="0"/>
    <n v="0"/>
    <n v="152.72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6"/>
    <s v="TEC 2024 0+12 Capital Reforecast V2 (active)"/>
    <s v="A2877916"/>
    <n v="0"/>
    <n v="0"/>
    <n v="0"/>
    <n v="0"/>
    <n v="0"/>
    <n v="339.93"/>
    <n v="0"/>
    <n v="0"/>
    <n v="0"/>
    <n v="0"/>
    <n v="0"/>
    <n v="0"/>
    <n v="339.93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7"/>
    <s v="TEC 2024 0+12 Capital Reforecast V2 (active)"/>
    <s v="A2881195"/>
    <n v="0"/>
    <n v="0"/>
    <n v="0"/>
    <n v="0"/>
    <n v="0"/>
    <n v="398.83"/>
    <n v="0"/>
    <n v="60.26"/>
    <n v="0"/>
    <n v="0"/>
    <n v="0"/>
    <n v="685.88"/>
    <n v="1144.97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7"/>
    <s v="TEC 2024 0+12 Capital Reforecast V2 (active)"/>
    <s v="A2877916"/>
    <n v="0"/>
    <n v="0"/>
    <n v="0"/>
    <n v="0"/>
    <n v="0"/>
    <n v="1040.8800000000001"/>
    <n v="0"/>
    <n v="0"/>
    <n v="0"/>
    <n v="0"/>
    <n v="0"/>
    <n v="0"/>
    <n v="1040.8800000000001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1"/>
    <s v="TEC 2024 0+12 Capital Reforecast V2 (active)"/>
    <s v="A2883659"/>
    <n v="0"/>
    <n v="0"/>
    <n v="0"/>
    <n v="0"/>
    <n v="0"/>
    <n v="3202.09"/>
    <n v="0"/>
    <n v="0"/>
    <n v="0"/>
    <n v="0"/>
    <n v="0"/>
    <n v="0"/>
    <n v="3202.09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2"/>
    <s v="TEC 2024 0+12 Capital Reforecast V2 (active)"/>
    <s v="A2883659"/>
    <n v="0"/>
    <n v="0"/>
    <n v="0"/>
    <n v="0"/>
    <n v="0"/>
    <n v="30391.79"/>
    <n v="0"/>
    <n v="0"/>
    <n v="0"/>
    <n v="0"/>
    <n v="0"/>
    <n v="0"/>
    <n v="30391.79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1"/>
    <s v="TEC 2024 0+12 Capital Reforecast V2 (active)"/>
    <s v="A2877916"/>
    <n v="0"/>
    <n v="0"/>
    <n v="0"/>
    <n v="1563.39"/>
    <n v="0"/>
    <n v="121.06"/>
    <n v="0"/>
    <n v="0"/>
    <n v="0"/>
    <n v="0"/>
    <n v="-8.16"/>
    <n v="0"/>
    <n v="1676.29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1"/>
    <s v="TEC 2024 0+12 Capital Reforecast V2 (active)"/>
    <s v="A2877976"/>
    <n v="0"/>
    <n v="0"/>
    <n v="0"/>
    <n v="4278.33"/>
    <n v="0"/>
    <n v="0"/>
    <n v="0"/>
    <n v="0"/>
    <n v="0"/>
    <n v="0"/>
    <n v="0"/>
    <n v="0"/>
    <n v="4278.33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0"/>
    <s v="TEC 2024 0+12 Capital Reforecast V2 (active)"/>
    <s v="A2877916"/>
    <n v="0"/>
    <n v="0"/>
    <n v="0"/>
    <n v="15649.460000000001"/>
    <n v="0"/>
    <n v="115.87"/>
    <n v="0"/>
    <n v="0"/>
    <n v="0"/>
    <n v="0"/>
    <n v="0"/>
    <n v="0"/>
    <n v="15765.33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0"/>
    <x v="0"/>
    <s v="TEC 2024 0+12 Capital Reforecast V2 (active)"/>
    <s v="A2877976"/>
    <n v="0"/>
    <n v="0"/>
    <n v="0"/>
    <n v="42826"/>
    <n v="0"/>
    <n v="0"/>
    <n v="0"/>
    <n v="0"/>
    <n v="0"/>
    <n v="0"/>
    <n v="0"/>
    <n v="0"/>
    <n v="42826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1"/>
    <x v="1"/>
    <s v="TEC 2024 0+12 Capital Reforecast V2 (active)"/>
    <s v="A2903477"/>
    <n v="0"/>
    <n v="0"/>
    <n v="0"/>
    <n v="0"/>
    <n v="0"/>
    <n v="0"/>
    <n v="0"/>
    <n v="0"/>
    <n v="0"/>
    <n v="0"/>
    <n v="0"/>
    <n v="473.25"/>
    <n v="473.25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1"/>
    <x v="2"/>
    <s v="TEC 2024 0+12 Capital Reforecast V2 (active)"/>
    <s v="A2903477"/>
    <n v="0"/>
    <n v="0"/>
    <n v="0"/>
    <n v="0"/>
    <n v="0"/>
    <n v="0"/>
    <n v="0"/>
    <n v="0"/>
    <n v="0"/>
    <n v="0"/>
    <n v="0"/>
    <n v="12294.630000000001"/>
    <n v="12294.630000000001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1"/>
    <x v="1"/>
    <s v="TEC 2024 0+12 Capital Reforecast V2 (active)"/>
    <s v="A2877916"/>
    <n v="0"/>
    <n v="0"/>
    <n v="0"/>
    <n v="0"/>
    <n v="0"/>
    <n v="0"/>
    <n v="0"/>
    <n v="0"/>
    <n v="0"/>
    <n v="0"/>
    <n v="8.16"/>
    <n v="0"/>
    <n v="8.16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1"/>
    <x v="1"/>
    <s v="TEC 2024 0+12 Capital Reforecast V2 (active)"/>
    <s v="A2883659"/>
    <n v="0"/>
    <n v="0"/>
    <n v="0"/>
    <n v="0"/>
    <n v="0"/>
    <n v="0"/>
    <n v="0"/>
    <n v="0"/>
    <n v="0"/>
    <n v="0"/>
    <n v="202.56"/>
    <n v="0"/>
    <n v="202.56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1"/>
    <x v="2"/>
    <s v="TEC 2024 0+12 Capital Reforecast V2 (active)"/>
    <s v="A2877916"/>
    <n v="0"/>
    <n v="0"/>
    <n v="0"/>
    <n v="0"/>
    <n v="0"/>
    <n v="0"/>
    <n v="0"/>
    <n v="0"/>
    <n v="0"/>
    <n v="0"/>
    <n v="328.03000000000003"/>
    <n v="0"/>
    <n v="328.03000000000003"/>
    <n v="0"/>
  </r>
  <r>
    <s v="Spend"/>
    <x v="1"/>
    <s v="CRR-16954"/>
    <x v="776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6-21T00:00:00"/>
    <d v="2023-12-31T00:00:00"/>
    <d v="2023-12-31T00:00:00"/>
    <d v="2024-06-21T00:00:00"/>
    <s v="open"/>
    <s v="FP-ES-Polk Station Capital-Blkt"/>
    <s v="Electric Other Production Plant"/>
    <x v="1"/>
    <x v="1"/>
    <x v="2"/>
    <s v="TEC 2024 0+12 Capital Reforecast V2 (active)"/>
    <s v="A2883659"/>
    <n v="0"/>
    <n v="0"/>
    <n v="0"/>
    <n v="0"/>
    <n v="0"/>
    <n v="0"/>
    <n v="0"/>
    <n v="0"/>
    <n v="0"/>
    <n v="0"/>
    <n v="8134.46"/>
    <n v="0"/>
    <n v="8134.46"/>
    <n v="0"/>
  </r>
  <r>
    <s v="Spend"/>
    <x v="1"/>
    <s v="CRR-16955"/>
    <x v="77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6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55"/>
    <x v="77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7"/>
    <s v="TEC 2024 0+12 Capital Reforecast V2 (active)"/>
    <m/>
    <n v="3287.04"/>
    <n v="3287.04"/>
    <n v="3287.04"/>
    <n v="3287.04"/>
    <n v="3287.04"/>
    <n v="3287.04"/>
    <n v="3287.04"/>
    <n v="3287.04"/>
    <n v="3287.04"/>
    <n v="3287.04"/>
    <n v="3287.04"/>
    <n v="3287.04"/>
    <n v="39444.480000000003"/>
    <n v="6574.08"/>
  </r>
  <r>
    <s v="Spend"/>
    <x v="1"/>
    <s v="CRR-16955"/>
    <x v="77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2"/>
    <s v="TEC 2024 0+12 Capital Reforecast V2 (active)"/>
    <m/>
    <n v="6458.37"/>
    <n v="6458.33"/>
    <n v="6458.33"/>
    <n v="6458.33"/>
    <n v="6458.33"/>
    <n v="6458.33"/>
    <n v="6458.33"/>
    <n v="6458.33"/>
    <n v="6458.33"/>
    <n v="6458.33"/>
    <n v="6458.33"/>
    <n v="6458.33"/>
    <n v="77500"/>
    <n v="12916.7"/>
  </r>
  <r>
    <s v="Spend"/>
    <x v="1"/>
    <s v="CRR-16955"/>
    <x v="77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0"/>
    <s v="TEC 2024 0+12 Capital Reforecast V2 (active)"/>
    <m/>
    <n v="6458.37"/>
    <n v="6458.33"/>
    <n v="6458.33"/>
    <n v="6458.33"/>
    <n v="6458.33"/>
    <n v="6458.33"/>
    <n v="6458.33"/>
    <n v="6458.33"/>
    <n v="6458.33"/>
    <n v="6458.33"/>
    <n v="6458.33"/>
    <n v="6458.33"/>
    <n v="77500"/>
    <n v="12916.7"/>
  </r>
  <r>
    <s v="Spend"/>
    <x v="1"/>
    <s v="CRR-16955"/>
    <x v="77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7"/>
    <s v="TEC 2024 0+12 Capital Reforecast V2 (active)"/>
    <m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5555.52"/>
    <n v="925.92000000000007"/>
  </r>
  <r>
    <s v="Spend"/>
    <x v="1"/>
    <s v="CRR-16955"/>
    <x v="777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6956"/>
    <x v="77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7"/>
    <s v="TEC 2024 0+12 Capital Reforecast V2 (active)"/>
    <m/>
    <n v="3287.04"/>
    <n v="3287.04"/>
    <n v="3287.04"/>
    <n v="3287.04"/>
    <n v="3287.04"/>
    <n v="3287.04"/>
    <n v="3287.04"/>
    <n v="3287.04"/>
    <n v="3287.04"/>
    <n v="3287.04"/>
    <n v="3287.04"/>
    <n v="3287.04"/>
    <n v="39444.480000000003"/>
    <n v="6574.08"/>
  </r>
  <r>
    <s v="Spend"/>
    <x v="1"/>
    <s v="CRR-16956"/>
    <x v="77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6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56"/>
    <x v="77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2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56"/>
    <x v="77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0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56"/>
    <x v="77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7"/>
    <s v="TEC 2024 0+12 Capital Reforecast V2 (active)"/>
    <m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5555.52"/>
    <n v="925.92000000000007"/>
  </r>
  <r>
    <s v="Spend"/>
    <x v="1"/>
    <s v="CRR-16956"/>
    <x v="778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57"/>
    <x v="77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7"/>
    <s v="TEC 2024 0+12 Capital Reforecast V2 (active)"/>
    <m/>
    <n v="3287.04"/>
    <n v="3287.04"/>
    <n v="3287.04"/>
    <n v="3287.04"/>
    <n v="3287.04"/>
    <n v="3287.04"/>
    <n v="3287.04"/>
    <n v="3287.04"/>
    <n v="3287.04"/>
    <n v="3287.04"/>
    <n v="3287.04"/>
    <n v="3287.04"/>
    <n v="39444.480000000003"/>
    <n v="6574.08"/>
  </r>
  <r>
    <s v="Spend"/>
    <x v="1"/>
    <s v="CRR-16957"/>
    <x v="77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6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57"/>
    <x v="77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2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57"/>
    <x v="77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0"/>
    <s v="TEC 2024 0+12 Capital Reforecast V2 (active)"/>
    <m/>
    <n v="14791.67"/>
    <n v="14791.67"/>
    <n v="14791.67"/>
    <n v="14791.67"/>
    <n v="14791.67"/>
    <n v="14791.67"/>
    <n v="14791.67"/>
    <n v="14791.67"/>
    <n v="14791.67"/>
    <n v="14791.67"/>
    <n v="14791.67"/>
    <n v="14791.67"/>
    <n v="177500.04"/>
    <n v="29583.34"/>
  </r>
  <r>
    <s v="Spend"/>
    <x v="1"/>
    <s v="CRR-16957"/>
    <x v="77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7"/>
    <s v="TEC 2024 0+12 Capital Reforecast V2 (active)"/>
    <m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462.96000000000004"/>
    <n v="5555.52"/>
    <n v="925.92000000000007"/>
  </r>
  <r>
    <s v="Spend"/>
    <x v="1"/>
    <s v="CRR-16957"/>
    <x v="779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803416"/>
    <n v="-2149.5"/>
    <n v="0"/>
    <n v="0"/>
    <n v="0"/>
    <n v="0"/>
    <n v="0"/>
    <n v="0"/>
    <n v="0"/>
    <n v="0"/>
    <n v="0"/>
    <n v="0"/>
    <n v="0"/>
    <n v="-2149.5"/>
    <n v="-2149.5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776064"/>
    <n v="-779.4"/>
    <n v="0"/>
    <n v="0"/>
    <n v="0"/>
    <n v="0"/>
    <n v="0"/>
    <n v="0"/>
    <n v="0"/>
    <n v="0"/>
    <n v="0"/>
    <n v="0"/>
    <n v="0"/>
    <n v="-779.4"/>
    <n v="-779.4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776064"/>
    <n v="-115.34"/>
    <n v="46.76"/>
    <n v="68.58"/>
    <n v="0"/>
    <n v="0"/>
    <n v="0"/>
    <n v="0"/>
    <n v="0"/>
    <n v="0"/>
    <n v="0"/>
    <n v="0"/>
    <n v="0"/>
    <n v="0"/>
    <n v="-68.580000000000013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775939"/>
    <n v="0"/>
    <n v="-68042.73"/>
    <n v="0"/>
    <n v="0"/>
    <n v="0"/>
    <n v="0"/>
    <n v="0"/>
    <n v="0"/>
    <n v="0"/>
    <n v="0"/>
    <n v="0"/>
    <n v="0"/>
    <n v="-68042.73"/>
    <n v="-68042.73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0"/>
    <s v="TEC 2024 0+12 Capital Reforecast V2 (active)"/>
    <s v="A2785309"/>
    <n v="0"/>
    <n v="-2906.07"/>
    <n v="0"/>
    <n v="0"/>
    <n v="0"/>
    <n v="0"/>
    <n v="-6386.6900000000005"/>
    <n v="4950.8100000000004"/>
    <n v="0"/>
    <n v="0"/>
    <n v="0"/>
    <n v="0"/>
    <n v="-4341.95"/>
    <n v="-2906.07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0"/>
    <s v="TEC 2024 0+12 Capital Reforecast V2 (active)"/>
    <s v="A2803411"/>
    <n v="0"/>
    <n v="0"/>
    <n v="0"/>
    <n v="0"/>
    <n v="0"/>
    <n v="0"/>
    <n v="0"/>
    <n v="0"/>
    <n v="0"/>
    <n v="5050.4000000000005"/>
    <n v="293.18"/>
    <n v="0"/>
    <n v="5343.58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785309"/>
    <n v="0"/>
    <n v="0"/>
    <n v="0"/>
    <n v="0"/>
    <n v="0"/>
    <n v="0"/>
    <n v="0"/>
    <n v="978.67000000000007"/>
    <n v="0"/>
    <n v="0"/>
    <n v="0"/>
    <n v="0"/>
    <n v="978.67000000000007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7"/>
    <s v="TEC 2024 0+12 Capital Reforecast V2 (active)"/>
    <s v="A2785309"/>
    <n v="0"/>
    <n v="0"/>
    <n v="0"/>
    <n v="0"/>
    <n v="0"/>
    <n v="0"/>
    <n v="0"/>
    <n v="1188.83"/>
    <n v="0"/>
    <n v="0"/>
    <n v="0"/>
    <n v="0"/>
    <n v="1188.83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788930"/>
    <n v="0"/>
    <n v="0"/>
    <n v="0"/>
    <n v="0"/>
    <n v="0"/>
    <n v="0"/>
    <n v="2872.68"/>
    <n v="0"/>
    <n v="0"/>
    <n v="0"/>
    <n v="0"/>
    <n v="0"/>
    <n v="2872.68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788930"/>
    <n v="0"/>
    <n v="0"/>
    <n v="0"/>
    <n v="0"/>
    <n v="0"/>
    <n v="0"/>
    <n v="28755.7"/>
    <n v="0"/>
    <n v="0"/>
    <n v="0"/>
    <n v="0"/>
    <n v="0"/>
    <n v="28755.7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775939"/>
    <n v="0"/>
    <n v="0"/>
    <n v="0"/>
    <n v="0"/>
    <n v="0"/>
    <n v="646.01"/>
    <n v="0"/>
    <n v="888.78"/>
    <n v="2804.29"/>
    <n v="0"/>
    <n v="0"/>
    <n v="0"/>
    <n v="4339.08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16139"/>
    <n v="0"/>
    <n v="0"/>
    <n v="0"/>
    <n v="270.42"/>
    <n v="0"/>
    <n v="0"/>
    <n v="0"/>
    <n v="0"/>
    <n v="0"/>
    <n v="0"/>
    <n v="0"/>
    <n v="0"/>
    <n v="270.42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16139"/>
    <n v="0"/>
    <n v="0"/>
    <n v="0"/>
    <n v="451.46000000000004"/>
    <n v="0"/>
    <n v="0"/>
    <n v="0"/>
    <n v="0"/>
    <n v="0"/>
    <n v="0"/>
    <n v="0"/>
    <n v="0"/>
    <n v="451.46000000000004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16139"/>
    <n v="0"/>
    <n v="0"/>
    <n v="0"/>
    <n v="3361.9300000000003"/>
    <n v="0"/>
    <n v="0"/>
    <n v="0"/>
    <n v="0"/>
    <n v="0"/>
    <n v="0"/>
    <n v="0"/>
    <n v="0"/>
    <n v="3361.9300000000003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776064"/>
    <n v="0"/>
    <n v="0"/>
    <n v="779.4"/>
    <n v="0"/>
    <n v="0"/>
    <n v="0"/>
    <n v="0"/>
    <n v="0"/>
    <n v="0"/>
    <n v="0"/>
    <n v="0"/>
    <n v="0"/>
    <n v="779.4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789145"/>
    <n v="0"/>
    <n v="0"/>
    <n v="9376.9"/>
    <n v="0"/>
    <n v="0"/>
    <n v="0"/>
    <n v="0"/>
    <n v="0"/>
    <n v="0"/>
    <n v="0"/>
    <n v="0"/>
    <n v="0"/>
    <n v="9376.9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0"/>
    <s v="TEC 2024 0+12 Capital Reforecast V2 (active)"/>
    <s v="A2789145"/>
    <n v="0"/>
    <n v="0"/>
    <n v="23535.75"/>
    <n v="0"/>
    <n v="0"/>
    <n v="0"/>
    <n v="0"/>
    <n v="0"/>
    <n v="0"/>
    <n v="0"/>
    <n v="0"/>
    <n v="0"/>
    <n v="23535.75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789145"/>
    <n v="0"/>
    <n v="500.19"/>
    <n v="2396.15"/>
    <n v="0"/>
    <n v="0"/>
    <n v="0"/>
    <n v="0"/>
    <n v="0"/>
    <n v="0"/>
    <n v="0"/>
    <n v="0"/>
    <n v="0"/>
    <n v="2896.34"/>
    <n v="500.19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786341"/>
    <n v="0"/>
    <n v="2295.2000000000003"/>
    <n v="0"/>
    <n v="0"/>
    <n v="0"/>
    <n v="0"/>
    <n v="0"/>
    <n v="0"/>
    <n v="0"/>
    <n v="0"/>
    <n v="0"/>
    <n v="0"/>
    <n v="2295.2000000000003"/>
    <n v="2295.2000000000003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789145"/>
    <n v="0"/>
    <n v="5683.86"/>
    <n v="-5683.86"/>
    <n v="0"/>
    <n v="0"/>
    <n v="0"/>
    <n v="0"/>
    <n v="0"/>
    <n v="0"/>
    <n v="0"/>
    <n v="0"/>
    <n v="0"/>
    <n v="0"/>
    <n v="5683.86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03411"/>
    <n v="11.78"/>
    <n v="-4.7700000000000005"/>
    <n v="0"/>
    <n v="0"/>
    <n v="0"/>
    <n v="0"/>
    <n v="0"/>
    <n v="0"/>
    <n v="0"/>
    <n v="444.43"/>
    <n v="30.78"/>
    <n v="0"/>
    <n v="482.22"/>
    <n v="7.0099999999999989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03416"/>
    <n v="44.4"/>
    <n v="-18"/>
    <n v="0"/>
    <n v="0"/>
    <n v="0"/>
    <n v="0"/>
    <n v="0"/>
    <n v="0"/>
    <n v="0"/>
    <n v="0"/>
    <n v="0"/>
    <n v="0"/>
    <n v="26.400000000000002"/>
    <n v="26.4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803411"/>
    <n v="79.58"/>
    <n v="0"/>
    <n v="0"/>
    <n v="0"/>
    <n v="0"/>
    <n v="0"/>
    <n v="0"/>
    <n v="0"/>
    <n v="0"/>
    <n v="0"/>
    <n v="0"/>
    <n v="0"/>
    <n v="79.58"/>
    <n v="79.58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775939"/>
    <n v="93.3"/>
    <n v="-4934.95"/>
    <n v="0"/>
    <n v="0"/>
    <n v="0"/>
    <n v="56.85"/>
    <n v="0"/>
    <n v="78.210000000000008"/>
    <n v="246.78"/>
    <n v="0"/>
    <n v="0"/>
    <n v="0"/>
    <n v="-4459.8100000000004"/>
    <n v="-4841.6499999999996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786341"/>
    <n v="107.8"/>
    <n v="94.17"/>
    <n v="0"/>
    <n v="0"/>
    <n v="0"/>
    <n v="0"/>
    <n v="0"/>
    <n v="0"/>
    <n v="0"/>
    <n v="0"/>
    <n v="0"/>
    <n v="0"/>
    <n v="201.97"/>
    <n v="201.97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0"/>
    <s v="TEC 2024 0+12 Capital Reforecast V2 (active)"/>
    <s v="A2775939"/>
    <n v="630.49"/>
    <n v="12393.7"/>
    <n v="0"/>
    <n v="0"/>
    <n v="0"/>
    <n v="0"/>
    <n v="0"/>
    <n v="0"/>
    <n v="0"/>
    <n v="0"/>
    <n v="0"/>
    <n v="0"/>
    <n v="13024.19"/>
    <n v="13024.19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786341"/>
    <n v="728.4"/>
    <n v="-728.4"/>
    <n v="0"/>
    <n v="0"/>
    <n v="0"/>
    <n v="0"/>
    <n v="0"/>
    <n v="0"/>
    <n v="0"/>
    <n v="0"/>
    <n v="0"/>
    <n v="0"/>
    <n v="0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785919"/>
    <n v="1128.19"/>
    <n v="-457.37"/>
    <n v="0"/>
    <n v="0"/>
    <n v="0"/>
    <n v="0"/>
    <n v="0"/>
    <n v="0"/>
    <n v="0"/>
    <n v="0"/>
    <n v="0"/>
    <n v="0"/>
    <n v="670.82"/>
    <n v="670.82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803416"/>
    <n v="2449.5"/>
    <n v="0"/>
    <n v="0"/>
    <n v="0"/>
    <n v="0"/>
    <n v="0"/>
    <n v="0"/>
    <n v="0"/>
    <n v="0"/>
    <n v="0"/>
    <n v="0"/>
    <n v="0"/>
    <n v="2449.5"/>
    <n v="2449.5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785919"/>
    <n v="7622.87"/>
    <n v="0"/>
    <n v="0"/>
    <n v="0"/>
    <n v="0"/>
    <n v="0"/>
    <n v="0"/>
    <n v="0"/>
    <n v="0"/>
    <n v="0"/>
    <n v="0"/>
    <n v="0"/>
    <n v="7622.87"/>
    <n v="7622.87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4"/>
    <s v="TEC 2024 0+12 Capital Reforecast V2 (active)"/>
    <s v="A2776064"/>
    <n v="-726.72"/>
    <n v="0"/>
    <n v="0"/>
    <n v="0"/>
    <n v="0"/>
    <n v="0"/>
    <n v="0"/>
    <n v="0"/>
    <n v="0"/>
    <n v="0"/>
    <n v="0"/>
    <n v="0"/>
    <n v="-726.72"/>
    <n v="-726.72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1"/>
    <s v="TEC 2024 0+12 Capital Reforecast V2 (active)"/>
    <s v="A2776064"/>
    <n v="-107.55"/>
    <n v="43.6"/>
    <n v="63.95"/>
    <n v="0"/>
    <n v="0"/>
    <n v="0"/>
    <n v="0"/>
    <n v="0"/>
    <n v="0"/>
    <n v="0"/>
    <n v="0"/>
    <n v="0"/>
    <n v="0"/>
    <n v="-63.949999999999996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16139"/>
    <n v="0"/>
    <n v="0"/>
    <n v="0"/>
    <n v="-3361.9300000000003"/>
    <n v="0"/>
    <n v="0"/>
    <n v="0"/>
    <n v="0"/>
    <n v="0"/>
    <n v="0"/>
    <n v="0"/>
    <n v="0"/>
    <n v="-3361.9300000000003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16139"/>
    <n v="0"/>
    <n v="0"/>
    <n v="0"/>
    <n v="-451.46000000000004"/>
    <n v="0"/>
    <n v="0"/>
    <n v="0"/>
    <n v="0"/>
    <n v="0"/>
    <n v="0"/>
    <n v="0"/>
    <n v="0"/>
    <n v="-451.46000000000004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16139"/>
    <n v="0"/>
    <n v="0"/>
    <n v="0"/>
    <n v="-270.42"/>
    <n v="0"/>
    <n v="0"/>
    <n v="0"/>
    <n v="0"/>
    <n v="0"/>
    <n v="0"/>
    <n v="0"/>
    <n v="0"/>
    <n v="-270.42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1"/>
    <s v="TEC 2024 0+12 Capital Reforecast V2 (active)"/>
    <s v="A2785309"/>
    <n v="0"/>
    <n v="0"/>
    <n v="0"/>
    <n v="0"/>
    <n v="0"/>
    <n v="0"/>
    <n v="0"/>
    <n v="340.13"/>
    <n v="0"/>
    <n v="0"/>
    <n v="0"/>
    <n v="0"/>
    <n v="340.13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6"/>
    <s v="TEC 2024 0+12 Capital Reforecast V2 (active)"/>
    <s v="A2785309"/>
    <n v="0"/>
    <n v="0"/>
    <n v="0"/>
    <n v="0"/>
    <n v="0"/>
    <n v="0"/>
    <n v="0"/>
    <n v="366.99"/>
    <n v="0"/>
    <n v="0"/>
    <n v="0"/>
    <n v="0"/>
    <n v="366.99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7"/>
    <s v="TEC 2024 0+12 Capital Reforecast V2 (active)"/>
    <s v="A2785309"/>
    <n v="0"/>
    <n v="0"/>
    <n v="0"/>
    <n v="0"/>
    <n v="0"/>
    <n v="0"/>
    <n v="0"/>
    <n v="1426.53"/>
    <n v="0"/>
    <n v="0"/>
    <n v="0"/>
    <n v="0"/>
    <n v="1426.53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2"/>
    <s v="TEC 2024 0+12 Capital Reforecast V2 (active)"/>
    <s v="A2776064"/>
    <n v="0"/>
    <n v="0"/>
    <n v="726.72"/>
    <n v="0"/>
    <n v="0"/>
    <n v="0"/>
    <n v="0"/>
    <n v="0"/>
    <n v="0"/>
    <n v="0"/>
    <n v="0"/>
    <n v="0"/>
    <n v="726.72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2"/>
    <s v="TEC 2024 0+12 Capital Reforecast V2 (active)"/>
    <s v="A2786341"/>
    <n v="0"/>
    <n v="1809.6000000000001"/>
    <n v="0"/>
    <n v="0"/>
    <n v="0"/>
    <n v="0"/>
    <n v="0"/>
    <n v="0"/>
    <n v="0"/>
    <n v="0"/>
    <n v="0"/>
    <n v="0"/>
    <n v="1809.6000000000001"/>
    <n v="1809.6000000000001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1"/>
    <s v="TEC 2024 0+12 Capital Reforecast V2 (active)"/>
    <s v="A2786341"/>
    <n v="179.67000000000002"/>
    <n v="-20.420000000000002"/>
    <n v="0"/>
    <n v="0"/>
    <n v="0"/>
    <n v="0"/>
    <n v="0"/>
    <n v="0"/>
    <n v="0"/>
    <n v="0"/>
    <n v="0"/>
    <n v="0"/>
    <n v="159.25"/>
    <n v="159.25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0"/>
    <s v="TEC 2024 0+12 Capital Reforecast V2 (active)"/>
    <s v="A2816139"/>
    <n v="215.81"/>
    <n v="0"/>
    <n v="0"/>
    <n v="0"/>
    <n v="0"/>
    <n v="0"/>
    <n v="0"/>
    <n v="0"/>
    <n v="0"/>
    <n v="0"/>
    <n v="0"/>
    <n v="0"/>
    <n v="215.81"/>
    <n v="215.81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1"/>
    <s v="TEC 2024 0+12 Capital Reforecast V2 (active)"/>
    <s v="A2816139"/>
    <n v="599.39"/>
    <n v="-242.99"/>
    <n v="0"/>
    <n v="0"/>
    <n v="0"/>
    <n v="0"/>
    <n v="0"/>
    <n v="0"/>
    <n v="0"/>
    <n v="0"/>
    <n v="0"/>
    <n v="0"/>
    <n v="356.40000000000003"/>
    <n v="356.4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4"/>
    <s v="TEC 2024 0+12 Capital Reforecast V2 (active)"/>
    <s v="A2786341"/>
    <n v="1214"/>
    <n v="-1214"/>
    <n v="0"/>
    <n v="0"/>
    <n v="0"/>
    <n v="0"/>
    <n v="0"/>
    <n v="0"/>
    <n v="0"/>
    <n v="0"/>
    <n v="0"/>
    <n v="0"/>
    <n v="0"/>
    <n v="0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4"/>
    <s v="TEC 2024 0+12 Capital Reforecast V2 (active)"/>
    <s v="A2816139"/>
    <n v="1659.3600000000001"/>
    <n v="0"/>
    <n v="-3361.9300000000003"/>
    <n v="0"/>
    <n v="0"/>
    <n v="0"/>
    <n v="0"/>
    <n v="0"/>
    <n v="0"/>
    <n v="0"/>
    <n v="0"/>
    <n v="0"/>
    <n v="-1702.57"/>
    <n v="1659.3600000000001"/>
  </r>
  <r>
    <s v="Spend"/>
    <x v="1"/>
    <s v="CRR-16958"/>
    <x v="780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2"/>
    <s v="TEC 2024 0+12 Capital Reforecast V2 (active)"/>
    <s v="A2816139"/>
    <n v="2312.1799999999998"/>
    <n v="0"/>
    <n v="3361.9300000000003"/>
    <n v="0"/>
    <n v="0"/>
    <n v="0"/>
    <n v="0"/>
    <n v="0"/>
    <n v="0"/>
    <n v="0"/>
    <n v="0"/>
    <n v="0"/>
    <n v="5674.11"/>
    <n v="2312.1799999999998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69347"/>
    <n v="-1277.96"/>
    <n v="15882.79"/>
    <n v="-15882.79"/>
    <n v="0"/>
    <n v="0"/>
    <n v="0"/>
    <n v="0"/>
    <n v="0"/>
    <n v="0"/>
    <n v="0"/>
    <n v="0"/>
    <n v="0"/>
    <n v="-1277.96"/>
    <n v="14604.83000000000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47471"/>
    <n v="-761.62"/>
    <n v="0"/>
    <n v="0"/>
    <n v="0"/>
    <n v="0"/>
    <n v="0"/>
    <n v="0"/>
    <n v="0"/>
    <n v="0"/>
    <n v="0"/>
    <n v="0"/>
    <n v="0"/>
    <n v="-761.62"/>
    <n v="-761.6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26019"/>
    <n v="-523.4"/>
    <n v="0"/>
    <n v="0"/>
    <n v="0"/>
    <n v="0"/>
    <n v="0"/>
    <n v="0"/>
    <n v="0"/>
    <n v="0"/>
    <n v="0"/>
    <n v="0"/>
    <n v="0"/>
    <n v="-523.4"/>
    <n v="-523.4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69347"/>
    <n v="0"/>
    <n v="0"/>
    <n v="0"/>
    <n v="0"/>
    <n v="0"/>
    <n v="0"/>
    <n v="0"/>
    <n v="0"/>
    <n v="0"/>
    <n v="0"/>
    <n v="0"/>
    <n v="220.45000000000002"/>
    <n v="220.45000000000002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69349"/>
    <n v="0"/>
    <n v="0"/>
    <n v="0"/>
    <n v="0"/>
    <n v="0"/>
    <n v="0"/>
    <n v="0"/>
    <n v="0"/>
    <n v="0"/>
    <n v="0"/>
    <n v="0"/>
    <n v="448.26"/>
    <n v="448.26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869347"/>
    <n v="0"/>
    <n v="0"/>
    <n v="0"/>
    <n v="0"/>
    <n v="0"/>
    <n v="0"/>
    <n v="0"/>
    <n v="0"/>
    <n v="0"/>
    <n v="0"/>
    <n v="0"/>
    <n v="1277.96"/>
    <n v="1277.96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47543"/>
    <n v="0"/>
    <n v="0"/>
    <n v="0"/>
    <n v="0"/>
    <n v="0"/>
    <n v="0"/>
    <n v="0"/>
    <n v="0"/>
    <n v="0"/>
    <n v="0"/>
    <n v="0"/>
    <n v="1889.6200000000001"/>
    <n v="1889.6200000000001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869349"/>
    <n v="0"/>
    <n v="0"/>
    <n v="0"/>
    <n v="0"/>
    <n v="0"/>
    <n v="0"/>
    <n v="0"/>
    <n v="0"/>
    <n v="0"/>
    <n v="0"/>
    <n v="0"/>
    <n v="2598.62"/>
    <n v="2598.62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69614"/>
    <n v="0"/>
    <n v="0"/>
    <n v="0"/>
    <n v="0"/>
    <n v="0"/>
    <n v="0"/>
    <n v="0"/>
    <n v="0"/>
    <n v="0"/>
    <n v="0"/>
    <n v="0"/>
    <n v="4301.33"/>
    <n v="4301.33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7"/>
    <s v="TEC 2024 0+12 Capital Reforecast V2 (active)"/>
    <s v="A2843321"/>
    <n v="0"/>
    <n v="0"/>
    <n v="0"/>
    <n v="0"/>
    <n v="0"/>
    <n v="0"/>
    <n v="0"/>
    <n v="0"/>
    <n v="0"/>
    <n v="0"/>
    <n v="0"/>
    <n v="5305.16"/>
    <n v="5305.16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843321"/>
    <n v="0"/>
    <n v="0"/>
    <n v="0"/>
    <n v="0"/>
    <n v="0"/>
    <n v="0"/>
    <n v="0"/>
    <n v="0"/>
    <n v="0"/>
    <n v="0"/>
    <n v="0"/>
    <n v="7666.6900000000005"/>
    <n v="7666.6900000000005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869614"/>
    <n v="0"/>
    <n v="0"/>
    <n v="0"/>
    <n v="0"/>
    <n v="0"/>
    <n v="0"/>
    <n v="0"/>
    <n v="0"/>
    <n v="0"/>
    <n v="0"/>
    <n v="0"/>
    <n v="24935.18"/>
    <n v="24935.18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47543"/>
    <n v="0"/>
    <n v="0"/>
    <n v="0"/>
    <n v="0"/>
    <n v="0"/>
    <n v="0"/>
    <n v="0"/>
    <n v="0"/>
    <n v="0"/>
    <n v="0"/>
    <n v="0"/>
    <n v="49090.17"/>
    <n v="49090.17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0"/>
    <s v="TEC 2024 0+12 Capital Reforecast V2 (active)"/>
    <s v="A2843321"/>
    <n v="0"/>
    <n v="0"/>
    <n v="0"/>
    <n v="0"/>
    <n v="0"/>
    <n v="0"/>
    <n v="0"/>
    <n v="0"/>
    <n v="0"/>
    <n v="0"/>
    <n v="0"/>
    <n v="94980.45"/>
    <n v="94980.45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847471"/>
    <n v="0"/>
    <n v="0"/>
    <n v="0"/>
    <n v="0"/>
    <n v="0"/>
    <n v="0"/>
    <n v="0"/>
    <n v="0"/>
    <n v="0"/>
    <n v="0"/>
    <n v="2379.46"/>
    <n v="-1617.8400000000001"/>
    <n v="761.62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6768"/>
    <n v="0"/>
    <n v="0"/>
    <n v="0"/>
    <n v="0"/>
    <n v="0"/>
    <n v="0"/>
    <n v="0"/>
    <n v="0"/>
    <n v="0"/>
    <n v="0"/>
    <n v="114843.69"/>
    <n v="0"/>
    <n v="114843.69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846801"/>
    <n v="0"/>
    <n v="0"/>
    <n v="0"/>
    <n v="0"/>
    <n v="0"/>
    <n v="0"/>
    <n v="0"/>
    <n v="0"/>
    <n v="0"/>
    <n v="9283"/>
    <n v="1264.6600000000001"/>
    <n v="2051.8200000000002"/>
    <n v="12599.48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47471"/>
    <n v="0"/>
    <n v="0"/>
    <n v="0"/>
    <n v="0"/>
    <n v="0"/>
    <n v="0"/>
    <n v="0"/>
    <n v="0"/>
    <n v="232.08"/>
    <n v="637.74"/>
    <n v="249.84"/>
    <n v="11602.44"/>
    <n v="12722.1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46801"/>
    <n v="0"/>
    <n v="0"/>
    <n v="0"/>
    <n v="0"/>
    <n v="0"/>
    <n v="0"/>
    <n v="0"/>
    <n v="0"/>
    <n v="579.13"/>
    <n v="237.78"/>
    <n v="565.11"/>
    <n v="-356.29"/>
    <n v="1025.73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847471"/>
    <n v="0"/>
    <n v="0"/>
    <n v="0"/>
    <n v="0"/>
    <n v="0"/>
    <n v="0"/>
    <n v="0"/>
    <n v="0"/>
    <n v="2637.32"/>
    <n v="7247.09"/>
    <n v="0"/>
    <n v="68878.320000000007"/>
    <n v="78762.73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846801"/>
    <n v="0"/>
    <n v="0"/>
    <n v="0"/>
    <n v="0"/>
    <n v="0"/>
    <n v="0"/>
    <n v="0"/>
    <n v="0"/>
    <n v="6580.95"/>
    <n v="-6580.95"/>
    <n v="4117.3100000000004"/>
    <n v="-4117.3100000000004"/>
    <n v="0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5"/>
    <s v="TEC 2024 0+12 Capital Reforecast V2 (active)"/>
    <s v="A2847561"/>
    <n v="0"/>
    <n v="0"/>
    <n v="0"/>
    <n v="0"/>
    <n v="0"/>
    <n v="0"/>
    <n v="0"/>
    <n v="4.41"/>
    <n v="0"/>
    <n v="0"/>
    <n v="0"/>
    <n v="0"/>
    <n v="4.41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6"/>
    <s v="TEC 2024 0+12 Capital Reforecast V2 (active)"/>
    <s v="A2847561"/>
    <n v="0"/>
    <n v="0"/>
    <n v="0"/>
    <n v="0"/>
    <n v="0"/>
    <n v="0"/>
    <n v="0"/>
    <n v="281.51"/>
    <n v="46.92"/>
    <n v="0"/>
    <n v="0"/>
    <n v="0"/>
    <n v="328.43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47561"/>
    <n v="0"/>
    <n v="0"/>
    <n v="0"/>
    <n v="0"/>
    <n v="0"/>
    <n v="0"/>
    <n v="0"/>
    <n v="980.61"/>
    <n v="0"/>
    <n v="0"/>
    <n v="25.8"/>
    <n v="0"/>
    <n v="1006.41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7"/>
    <s v="TEC 2024 0+12 Capital Reforecast V2 (active)"/>
    <s v="A2847561"/>
    <n v="0"/>
    <n v="0"/>
    <n v="0"/>
    <n v="0"/>
    <n v="0"/>
    <n v="0"/>
    <n v="0"/>
    <n v="996.71"/>
    <n v="0"/>
    <n v="0"/>
    <n v="0"/>
    <n v="0"/>
    <n v="996.71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0"/>
    <s v="TEC 2024 0+12 Capital Reforecast V2 (active)"/>
    <s v="A2847561"/>
    <n v="0"/>
    <n v="0"/>
    <n v="0"/>
    <n v="0"/>
    <n v="0"/>
    <n v="0"/>
    <n v="0"/>
    <n v="9848.09"/>
    <n v="0"/>
    <n v="0"/>
    <n v="245.75"/>
    <n v="0"/>
    <n v="10093.84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47561"/>
    <n v="0"/>
    <n v="0"/>
    <n v="0"/>
    <n v="0"/>
    <n v="0"/>
    <n v="0"/>
    <n v="1366.44"/>
    <n v="0"/>
    <n v="0"/>
    <n v="-751.47"/>
    <n v="0"/>
    <n v="0"/>
    <n v="614.97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5"/>
    <s v="TEC 2024 0+12 Capital Reforecast V2 (active)"/>
    <s v="A2847561"/>
    <n v="0"/>
    <n v="0"/>
    <n v="0"/>
    <n v="0"/>
    <n v="0"/>
    <n v="1.53"/>
    <n v="0"/>
    <n v="0"/>
    <n v="0"/>
    <n v="0"/>
    <n v="0"/>
    <n v="0"/>
    <n v="1.53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6"/>
    <s v="TEC 2024 0+12 Capital Reforecast V2 (active)"/>
    <s v="A2847561"/>
    <n v="0"/>
    <n v="0"/>
    <n v="0"/>
    <n v="0"/>
    <n v="0"/>
    <n v="23.27"/>
    <n v="0"/>
    <n v="0"/>
    <n v="0"/>
    <n v="0"/>
    <n v="0"/>
    <n v="0"/>
    <n v="23.27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5"/>
    <s v="TEC 2024 0+12 Capital Reforecast V2 (active)"/>
    <s v="A2826019"/>
    <n v="0"/>
    <n v="0"/>
    <n v="0"/>
    <n v="0"/>
    <n v="0"/>
    <n v="39.32"/>
    <n v="0"/>
    <n v="0"/>
    <n v="0"/>
    <n v="0"/>
    <n v="0"/>
    <n v="0"/>
    <n v="39.32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7"/>
    <s v="TEC 2024 0+12 Capital Reforecast V2 (active)"/>
    <s v="A2847561"/>
    <n v="0"/>
    <n v="0"/>
    <n v="0"/>
    <n v="0"/>
    <n v="0"/>
    <n v="71.27"/>
    <n v="0"/>
    <n v="0"/>
    <n v="0"/>
    <n v="0"/>
    <n v="0"/>
    <n v="0"/>
    <n v="71.27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47561"/>
    <n v="0"/>
    <n v="0"/>
    <n v="0"/>
    <n v="0"/>
    <n v="0"/>
    <n v="755.96"/>
    <n v="-755.96"/>
    <n v="0"/>
    <n v="0"/>
    <n v="0"/>
    <n v="0"/>
    <n v="0"/>
    <n v="0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6"/>
    <s v="TEC 2024 0+12 Capital Reforecast V2 (active)"/>
    <s v="A2826019"/>
    <n v="0"/>
    <n v="0"/>
    <n v="0"/>
    <n v="0"/>
    <n v="0"/>
    <n v="756.37"/>
    <n v="0"/>
    <n v="0"/>
    <n v="0"/>
    <n v="0"/>
    <n v="0"/>
    <n v="0"/>
    <n v="756.37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7"/>
    <s v="TEC 2024 0+12 Capital Reforecast V2 (active)"/>
    <s v="A2826019"/>
    <n v="0"/>
    <n v="0"/>
    <n v="0"/>
    <n v="0"/>
    <n v="0"/>
    <n v="3074.36"/>
    <n v="0"/>
    <n v="0"/>
    <n v="0"/>
    <n v="0"/>
    <n v="0"/>
    <n v="0"/>
    <n v="3074.36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843321"/>
    <n v="0"/>
    <n v="0"/>
    <n v="0"/>
    <n v="0"/>
    <n v="0"/>
    <n v="7666.6900000000005"/>
    <n v="0"/>
    <n v="0"/>
    <n v="0"/>
    <n v="0"/>
    <n v="0"/>
    <n v="-7666.6900000000005"/>
    <n v="0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43321"/>
    <n v="0"/>
    <n v="0"/>
    <n v="0"/>
    <n v="0"/>
    <n v="0"/>
    <n v="11609.72"/>
    <n v="0"/>
    <n v="0"/>
    <n v="0"/>
    <n v="0"/>
    <n v="0"/>
    <n v="23976.21"/>
    <n v="35585.93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9"/>
    <s v="TEC 2024 0+12 Capital Reforecast V2 (active)"/>
    <s v="A2843321"/>
    <n v="0"/>
    <n v="0"/>
    <n v="0"/>
    <n v="0"/>
    <n v="0"/>
    <n v="29281.37"/>
    <n v="0"/>
    <n v="0"/>
    <n v="0"/>
    <n v="0"/>
    <n v="0"/>
    <n v="-29281.37"/>
    <n v="0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3"/>
    <s v="TEC 2024 0+12 Capital Reforecast V2 (active)"/>
    <s v="A2843321"/>
    <n v="0"/>
    <n v="0"/>
    <n v="0"/>
    <n v="0"/>
    <n v="0"/>
    <n v="94980.45"/>
    <n v="0"/>
    <n v="0"/>
    <n v="0"/>
    <n v="0"/>
    <n v="0"/>
    <n v="-94980.45"/>
    <n v="0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2"/>
    <s v="TEC 2024 0+12 Capital Reforecast V2 (active)"/>
    <s v="A2826019"/>
    <n v="0"/>
    <n v="0"/>
    <n v="2287.3000000000002"/>
    <n v="0"/>
    <n v="0"/>
    <n v="0"/>
    <n v="24012.260000000002"/>
    <n v="10700.09"/>
    <n v="7698.55"/>
    <n v="0"/>
    <n v="0"/>
    <n v="31169.010000000002"/>
    <n v="75867.210000000006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9"/>
    <s v="TEC 2024 0+12 Capital Reforecast V2 (active)"/>
    <s v="A2876768"/>
    <n v="0"/>
    <n v="37.5"/>
    <n v="0"/>
    <n v="0"/>
    <n v="0"/>
    <n v="0"/>
    <n v="0"/>
    <n v="0"/>
    <n v="0"/>
    <n v="0"/>
    <n v="-37.5"/>
    <n v="0"/>
    <n v="0"/>
    <n v="37.5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1"/>
    <s v="TEC 2024 0+12 Capital Reforecast V2 (active)"/>
    <s v="A2826019"/>
    <n v="0"/>
    <n v="155.70000000000002"/>
    <n v="45.58"/>
    <n v="0"/>
    <n v="0"/>
    <n v="657.17"/>
    <n v="2490.09"/>
    <n v="1482.68"/>
    <n v="134.11000000000001"/>
    <n v="-676.72"/>
    <n v="282.57"/>
    <n v="3676.1800000000003"/>
    <n v="8247.36"/>
    <n v="155.7000000000000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76881"/>
    <n v="0"/>
    <n v="474.71000000000004"/>
    <n v="0"/>
    <n v="0"/>
    <n v="0"/>
    <n v="0"/>
    <n v="0"/>
    <n v="0"/>
    <n v="0"/>
    <n v="0"/>
    <n v="0"/>
    <n v="0"/>
    <n v="474.71000000000004"/>
    <n v="474.71000000000004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76881"/>
    <n v="0"/>
    <n v="826.84"/>
    <n v="0"/>
    <n v="0"/>
    <n v="0"/>
    <n v="0"/>
    <n v="0"/>
    <n v="0"/>
    <n v="0"/>
    <n v="0"/>
    <n v="0"/>
    <n v="0"/>
    <n v="826.84"/>
    <n v="826.84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0"/>
    <x v="4"/>
    <s v="TEC 2024 0+12 Capital Reforecast V2 (active)"/>
    <s v="A2826019"/>
    <n v="0"/>
    <n v="1769.28"/>
    <n v="-1769.28"/>
    <n v="0"/>
    <n v="0"/>
    <n v="3431.76"/>
    <n v="4284.3999999999996"/>
    <n v="6148.45"/>
    <n v="-6174.6"/>
    <n v="-7690.01"/>
    <n v="2691.15"/>
    <n v="-2167.75"/>
    <n v="523.4"/>
    <n v="1769.28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47561"/>
    <n v="0"/>
    <n v="1963.44"/>
    <n v="0"/>
    <n v="0"/>
    <n v="25.26"/>
    <n v="84.91"/>
    <n v="60.99"/>
    <n v="0"/>
    <n v="0"/>
    <n v="-75.06"/>
    <n v="0"/>
    <n v="0"/>
    <n v="2059.54"/>
    <n v="1963.44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3"/>
    <s v="TEC 2024 0+12 Capital Reforecast V2 (active)"/>
    <s v="A2876768"/>
    <n v="0"/>
    <n v="2640.76"/>
    <n v="0"/>
    <n v="0"/>
    <n v="0"/>
    <n v="0"/>
    <n v="0"/>
    <n v="0"/>
    <n v="0"/>
    <n v="0"/>
    <n v="-2640.76"/>
    <n v="0"/>
    <n v="0"/>
    <n v="2640.76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7"/>
    <s v="TEC 2024 0+12 Capital Reforecast V2 (active)"/>
    <s v="A2876881"/>
    <n v="0"/>
    <n v="2764.78"/>
    <n v="0"/>
    <n v="0"/>
    <n v="0"/>
    <n v="0"/>
    <n v="0"/>
    <n v="0"/>
    <n v="0"/>
    <n v="0"/>
    <n v="0"/>
    <n v="0"/>
    <n v="2764.78"/>
    <n v="2764.78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6768"/>
    <n v="0"/>
    <n v="11276.91"/>
    <n v="195.96"/>
    <n v="0"/>
    <n v="0"/>
    <n v="0"/>
    <n v="0"/>
    <n v="0"/>
    <n v="0"/>
    <n v="0"/>
    <n v="0"/>
    <n v="0"/>
    <n v="11472.87"/>
    <n v="11276.91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46801"/>
    <n v="0"/>
    <n v="13842"/>
    <n v="0"/>
    <n v="0"/>
    <n v="0"/>
    <n v="0"/>
    <n v="0"/>
    <n v="0"/>
    <n v="0"/>
    <n v="0"/>
    <n v="0"/>
    <n v="0"/>
    <n v="13842"/>
    <n v="1384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76881"/>
    <n v="0"/>
    <n v="15934.06"/>
    <n v="0"/>
    <n v="0"/>
    <n v="0"/>
    <n v="0"/>
    <n v="0"/>
    <n v="0"/>
    <n v="0"/>
    <n v="0"/>
    <n v="0"/>
    <n v="0"/>
    <n v="15934.06"/>
    <n v="15934.06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0"/>
    <s v="TEC 2024 0+12 Capital Reforecast V2 (active)"/>
    <s v="A2847561"/>
    <n v="0"/>
    <n v="19654"/>
    <n v="0"/>
    <n v="0"/>
    <n v="252.96"/>
    <n v="32.410000000000004"/>
    <n v="0"/>
    <n v="0"/>
    <n v="0"/>
    <n v="0"/>
    <n v="0"/>
    <n v="0"/>
    <n v="19939.37"/>
    <n v="19654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76768"/>
    <n v="0"/>
    <n v="110203.79000000001"/>
    <n v="1961.64"/>
    <n v="0"/>
    <n v="0"/>
    <n v="0"/>
    <n v="0"/>
    <n v="0"/>
    <n v="0"/>
    <n v="0"/>
    <n v="-112165.43000000001"/>
    <n v="0"/>
    <n v="0"/>
    <n v="110203.79000000001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47471"/>
    <n v="422.73"/>
    <n v="0"/>
    <n v="0"/>
    <n v="0"/>
    <n v="0"/>
    <n v="0"/>
    <n v="0"/>
    <n v="0"/>
    <n v="0"/>
    <n v="0"/>
    <n v="0"/>
    <n v="0"/>
    <n v="422.73"/>
    <n v="422.73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26019"/>
    <n v="425.64"/>
    <n v="3546.4500000000003"/>
    <n v="0"/>
    <n v="259.74"/>
    <n v="0"/>
    <n v="1155.8399999999999"/>
    <n v="0"/>
    <n v="0"/>
    <n v="0"/>
    <n v="0"/>
    <n v="0"/>
    <n v="0"/>
    <n v="5387.67"/>
    <n v="3972.09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46801"/>
    <n v="442.11"/>
    <n v="1382.82"/>
    <n v="0"/>
    <n v="0"/>
    <n v="0"/>
    <n v="0"/>
    <n v="0"/>
    <n v="0"/>
    <n v="0"/>
    <n v="0"/>
    <n v="0"/>
    <n v="0"/>
    <n v="1824.93"/>
    <n v="1824.9299999999998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69347"/>
    <n v="827.31000000000006"/>
    <n v="1586.7"/>
    <n v="-324.15000000000003"/>
    <n v="1736.76"/>
    <n v="0"/>
    <n v="0"/>
    <n v="0"/>
    <n v="0"/>
    <n v="0"/>
    <n v="0"/>
    <n v="0"/>
    <n v="0"/>
    <n v="3826.62"/>
    <n v="2414.010000000000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1"/>
    <s v="TEC 2024 0+12 Capital Reforecast V2 (active)"/>
    <s v="A2869349"/>
    <n v="2552.25"/>
    <n v="217.77"/>
    <n v="30.66"/>
    <n v="0"/>
    <n v="0"/>
    <n v="370.89"/>
    <n v="1473.72"/>
    <n v="13.5"/>
    <n v="0"/>
    <n v="0"/>
    <n v="0"/>
    <n v="0"/>
    <n v="4658.79"/>
    <n v="2770.0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4"/>
    <s v="TEC 2024 0+12 Capital Reforecast V2 (active)"/>
    <s v="A2869349"/>
    <n v="3253.29"/>
    <n v="-4531.47"/>
    <n v="-1320.44"/>
    <n v="0"/>
    <n v="0"/>
    <n v="3712.4900000000002"/>
    <n v="-1186.99"/>
    <n v="-2525.5"/>
    <n v="0"/>
    <n v="0"/>
    <n v="0"/>
    <n v="0"/>
    <n v="-2598.62"/>
    <n v="-1278.1800000000003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46801"/>
    <n v="4425.49"/>
    <n v="0"/>
    <n v="0"/>
    <n v="0"/>
    <n v="0"/>
    <n v="0"/>
    <n v="0"/>
    <n v="0"/>
    <n v="0"/>
    <n v="0"/>
    <n v="0"/>
    <n v="0"/>
    <n v="4425.49"/>
    <n v="4425.49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26019"/>
    <n v="4784.05"/>
    <n v="35500"/>
    <n v="0"/>
    <n v="2600"/>
    <n v="0"/>
    <n v="11570"/>
    <n v="0"/>
    <n v="0"/>
    <n v="0"/>
    <n v="0"/>
    <n v="0"/>
    <n v="0"/>
    <n v="54454.05"/>
    <n v="40284.050000000003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47471"/>
    <n v="4993.2"/>
    <n v="0"/>
    <n v="0"/>
    <n v="0"/>
    <n v="0"/>
    <n v="0"/>
    <n v="0"/>
    <n v="0"/>
    <n v="0"/>
    <n v="0"/>
    <n v="0"/>
    <n v="0"/>
    <n v="4993.2"/>
    <n v="4993.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69347"/>
    <n v="9559.25"/>
    <n v="0"/>
    <n v="12637.99"/>
    <n v="17384.84"/>
    <n v="0"/>
    <n v="0"/>
    <n v="0"/>
    <n v="0"/>
    <n v="0"/>
    <n v="0"/>
    <n v="0"/>
    <n v="0"/>
    <n v="39582.080000000002"/>
    <n v="9559.25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0"/>
    <x v="2"/>
    <s v="TEC 2024 0+12 Capital Reforecast V2 (active)"/>
    <s v="A2869349"/>
    <n v="22294.62"/>
    <n v="6711.33"/>
    <n v="1627.46"/>
    <n v="0"/>
    <n v="0"/>
    <n v="0"/>
    <n v="15938.81"/>
    <n v="2660.5"/>
    <n v="0"/>
    <n v="0"/>
    <n v="0"/>
    <n v="0"/>
    <n v="49232.72"/>
    <n v="29005.949999999997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4"/>
    <s v="TEC 2024 0+12 Capital Reforecast V2 (active)"/>
    <s v="A2869347"/>
    <n v="-26092.53"/>
    <n v="12014.03"/>
    <n v="-13334.470000000001"/>
    <n v="0"/>
    <n v="0"/>
    <n v="0"/>
    <n v="0"/>
    <n v="0"/>
    <n v="0"/>
    <n v="0"/>
    <n v="0"/>
    <n v="0"/>
    <n v="-27412.97"/>
    <n v="-14078.499999999998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69347"/>
    <n v="-2606.64"/>
    <n v="1200.21"/>
    <n v="-552.96"/>
    <n v="655.29"/>
    <n v="0"/>
    <n v="0"/>
    <n v="0"/>
    <n v="0"/>
    <n v="0"/>
    <n v="0"/>
    <n v="0"/>
    <n v="0"/>
    <n v="-1304.1000000000001"/>
    <n v="-1406.4299999999998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7"/>
    <s v="TEC 2024 0+12 Capital Reforecast V2 (active)"/>
    <s v="A2843321"/>
    <n v="0"/>
    <n v="0"/>
    <n v="0"/>
    <n v="0"/>
    <n v="0"/>
    <n v="0"/>
    <n v="0"/>
    <n v="0"/>
    <n v="0"/>
    <n v="0"/>
    <n v="0"/>
    <n v="399.31"/>
    <n v="399.31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2"/>
    <s v="TEC 2024 0+12 Capital Reforecast V2 (active)"/>
    <s v="A2843321"/>
    <n v="0"/>
    <n v="0"/>
    <n v="0"/>
    <n v="0"/>
    <n v="0"/>
    <n v="0"/>
    <n v="0"/>
    <n v="0"/>
    <n v="0"/>
    <n v="0"/>
    <n v="0"/>
    <n v="577.06000000000006"/>
    <n v="577.06000000000006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1"/>
    <s v="TEC 2024 0+12 Capital Reforecast V2 (active)"/>
    <s v="A2869347"/>
    <n v="0"/>
    <n v="0"/>
    <n v="0"/>
    <n v="0"/>
    <n v="0"/>
    <n v="0"/>
    <n v="0"/>
    <n v="0"/>
    <n v="0"/>
    <n v="0"/>
    <n v="0"/>
    <n v="4728.74"/>
    <n v="4728.74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0"/>
    <s v="TEC 2024 0+12 Capital Reforecast V2 (active)"/>
    <s v="A2843321"/>
    <n v="0"/>
    <n v="0"/>
    <n v="0"/>
    <n v="0"/>
    <n v="0"/>
    <n v="0"/>
    <n v="0"/>
    <n v="0"/>
    <n v="0"/>
    <n v="0"/>
    <n v="0"/>
    <n v="7149.07"/>
    <n v="7149.07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4"/>
    <s v="TEC 2024 0+12 Capital Reforecast V2 (active)"/>
    <s v="A2869347"/>
    <n v="0"/>
    <n v="0"/>
    <n v="0"/>
    <n v="0"/>
    <n v="0"/>
    <n v="0"/>
    <n v="0"/>
    <n v="0"/>
    <n v="0"/>
    <n v="0"/>
    <n v="0"/>
    <n v="27412.97"/>
    <n v="27412.97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6768"/>
    <n v="0"/>
    <n v="0"/>
    <n v="0"/>
    <n v="0"/>
    <n v="0"/>
    <n v="0"/>
    <n v="0"/>
    <n v="0"/>
    <n v="0"/>
    <n v="0"/>
    <n v="28710.920000000002"/>
    <n v="0"/>
    <n v="28710.920000000002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47561"/>
    <n v="0"/>
    <n v="0"/>
    <n v="0"/>
    <n v="0"/>
    <n v="0"/>
    <n v="0"/>
    <n v="0"/>
    <n v="0"/>
    <n v="0"/>
    <n v="75.06"/>
    <n v="0"/>
    <n v="0"/>
    <n v="75.06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47561"/>
    <n v="0"/>
    <n v="0"/>
    <n v="0"/>
    <n v="0"/>
    <n v="0"/>
    <n v="0"/>
    <n v="0"/>
    <n v="0"/>
    <n v="0"/>
    <n v="751.47"/>
    <n v="0"/>
    <n v="0"/>
    <n v="751.47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4"/>
    <s v="TEC 2024 0+12 Capital Reforecast V2 (active)"/>
    <s v="A2843321"/>
    <n v="0"/>
    <n v="0"/>
    <n v="0"/>
    <n v="0"/>
    <n v="0"/>
    <n v="577.06000000000006"/>
    <n v="0"/>
    <n v="0"/>
    <n v="0"/>
    <n v="0"/>
    <n v="0"/>
    <n v="-577.06000000000006"/>
    <n v="0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1"/>
    <s v="TEC 2024 0+12 Capital Reforecast V2 (active)"/>
    <s v="A2843321"/>
    <n v="0"/>
    <n v="0"/>
    <n v="0"/>
    <n v="0"/>
    <n v="0"/>
    <n v="873.84"/>
    <n v="0"/>
    <n v="0"/>
    <n v="0"/>
    <n v="0"/>
    <n v="0"/>
    <n v="1804.66"/>
    <n v="2678.5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9"/>
    <s v="TEC 2024 0+12 Capital Reforecast V2 (active)"/>
    <s v="A2843321"/>
    <n v="0"/>
    <n v="0"/>
    <n v="0"/>
    <n v="0"/>
    <n v="0"/>
    <n v="2203.9700000000003"/>
    <n v="0"/>
    <n v="0"/>
    <n v="0"/>
    <n v="0"/>
    <n v="0"/>
    <n v="-2203.9700000000003"/>
    <n v="0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0"/>
    <x v="1"/>
    <x v="3"/>
    <s v="TEC 2024 0+12 Capital Reforecast V2 (active)"/>
    <s v="A2843321"/>
    <n v="0"/>
    <n v="0"/>
    <n v="0"/>
    <n v="0"/>
    <n v="0"/>
    <n v="7149.07"/>
    <n v="0"/>
    <n v="0"/>
    <n v="0"/>
    <n v="0"/>
    <n v="0"/>
    <n v="-7149.07"/>
    <n v="0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69347"/>
    <n v="0"/>
    <n v="0"/>
    <n v="7799.35"/>
    <n v="6559.59"/>
    <n v="0"/>
    <n v="0"/>
    <n v="0"/>
    <n v="0"/>
    <n v="0"/>
    <n v="0"/>
    <n v="0"/>
    <n v="0"/>
    <n v="14358.94"/>
    <n v="0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9"/>
    <s v="TEC 2024 0+12 Capital Reforecast V2 (active)"/>
    <s v="A2876768"/>
    <n v="0"/>
    <n v="9.370000000000001"/>
    <n v="0"/>
    <n v="0"/>
    <n v="0"/>
    <n v="0"/>
    <n v="0"/>
    <n v="0"/>
    <n v="0"/>
    <n v="0"/>
    <n v="-9.370000000000001"/>
    <n v="0"/>
    <n v="0"/>
    <n v="9.370000000000001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76881"/>
    <n v="0"/>
    <n v="118.67"/>
    <n v="0"/>
    <n v="0"/>
    <n v="0"/>
    <n v="0"/>
    <n v="0"/>
    <n v="0"/>
    <n v="0"/>
    <n v="0"/>
    <n v="0"/>
    <n v="0"/>
    <n v="118.67"/>
    <n v="118.67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0"/>
    <s v="TEC 2024 0+12 Capital Reforecast V2 (active)"/>
    <s v="A2876881"/>
    <n v="0"/>
    <n v="206.71"/>
    <n v="0"/>
    <n v="0"/>
    <n v="0"/>
    <n v="0"/>
    <n v="0"/>
    <n v="0"/>
    <n v="0"/>
    <n v="0"/>
    <n v="0"/>
    <n v="0"/>
    <n v="206.71"/>
    <n v="206.71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3"/>
    <s v="TEC 2024 0+12 Capital Reforecast V2 (active)"/>
    <s v="A2876768"/>
    <n v="0"/>
    <n v="660.2"/>
    <n v="0"/>
    <n v="0"/>
    <n v="0"/>
    <n v="0"/>
    <n v="0"/>
    <n v="0"/>
    <n v="0"/>
    <n v="0"/>
    <n v="-660.2"/>
    <n v="0"/>
    <n v="0"/>
    <n v="660.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7"/>
    <s v="TEC 2024 0+12 Capital Reforecast V2 (active)"/>
    <s v="A2876881"/>
    <n v="0"/>
    <n v="691.17"/>
    <n v="0"/>
    <n v="0"/>
    <n v="0"/>
    <n v="0"/>
    <n v="0"/>
    <n v="0"/>
    <n v="0"/>
    <n v="0"/>
    <n v="0"/>
    <n v="0"/>
    <n v="691.17"/>
    <n v="691.17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6768"/>
    <n v="0"/>
    <n v="2819.2200000000003"/>
    <n v="48.99"/>
    <n v="0"/>
    <n v="0"/>
    <n v="0"/>
    <n v="0"/>
    <n v="0"/>
    <n v="0"/>
    <n v="0"/>
    <n v="0"/>
    <n v="0"/>
    <n v="2868.21"/>
    <n v="2819.2200000000003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76881"/>
    <n v="0"/>
    <n v="3983.4900000000002"/>
    <n v="0"/>
    <n v="0"/>
    <n v="0"/>
    <n v="0"/>
    <n v="0"/>
    <n v="0"/>
    <n v="0"/>
    <n v="0"/>
    <n v="0"/>
    <n v="0"/>
    <n v="3983.4900000000002"/>
    <n v="3983.4900000000002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2"/>
    <s v="TEC 2024 0+12 Capital Reforecast V2 (active)"/>
    <s v="A2869349"/>
    <n v="0"/>
    <n v="6950.58"/>
    <n v="3527.76"/>
    <n v="0"/>
    <n v="0"/>
    <n v="0"/>
    <n v="0"/>
    <n v="0"/>
    <n v="0"/>
    <n v="0"/>
    <n v="0"/>
    <n v="0"/>
    <n v="10478.34"/>
    <n v="6950.58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4"/>
    <s v="TEC 2024 0+12 Capital Reforecast V2 (active)"/>
    <s v="A2876768"/>
    <n v="0"/>
    <n v="27550.95"/>
    <n v="490.40000000000003"/>
    <n v="0"/>
    <n v="0"/>
    <n v="0"/>
    <n v="0"/>
    <n v="0"/>
    <n v="0"/>
    <n v="0"/>
    <n v="-28041.350000000002"/>
    <n v="0"/>
    <n v="0"/>
    <n v="27550.95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1"/>
    <s v="TEC 2024 0+12 Capital Reforecast V2 (active)"/>
    <s v="A2869349"/>
    <n v="864.24"/>
    <n v="182.55"/>
    <n v="0"/>
    <n v="0"/>
    <n v="0"/>
    <n v="0"/>
    <n v="0"/>
    <n v="0"/>
    <n v="0"/>
    <n v="0"/>
    <n v="0"/>
    <n v="0"/>
    <n v="1046.79"/>
    <n v="1046.79"/>
  </r>
  <r>
    <s v="Spend"/>
    <x v="1"/>
    <s v="CRR-16959"/>
    <x v="781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07-31T00:00:00"/>
    <d v="2024-04-30T00:00:00"/>
    <d v="2024-04-30T00:00:00"/>
    <d v="2024-07-31T00:00:00"/>
    <s v="open"/>
    <s v="FP-ES-Polk Station Capital-Blkt"/>
    <s v="Electric Other Production Plant"/>
    <x v="1"/>
    <x v="1"/>
    <x v="4"/>
    <s v="TEC 2024 0+12 Capital Reforecast V2 (active)"/>
    <s v="A2869349"/>
    <n v="8651.1"/>
    <n v="-5123.34"/>
    <n v="-3527.76"/>
    <n v="0"/>
    <n v="0"/>
    <n v="0"/>
    <n v="0"/>
    <n v="0"/>
    <n v="0"/>
    <n v="0"/>
    <n v="0"/>
    <n v="0"/>
    <n v="0"/>
    <n v="3527.76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5"/>
    <s v="TEC 2024 0+12 Capital Reforecast V2 (active)"/>
    <s v="A2899343"/>
    <n v="0"/>
    <n v="0"/>
    <n v="0"/>
    <n v="0"/>
    <n v="0"/>
    <n v="0"/>
    <n v="0"/>
    <n v="0"/>
    <n v="0"/>
    <n v="0"/>
    <n v="0"/>
    <n v="3.41"/>
    <n v="3.41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0"/>
    <s v="TEC 2024 0+12 Capital Reforecast V2 (active)"/>
    <s v="A2884630"/>
    <n v="0"/>
    <n v="0"/>
    <n v="0"/>
    <n v="0"/>
    <n v="0"/>
    <n v="0"/>
    <n v="0"/>
    <n v="0"/>
    <n v="0"/>
    <n v="0"/>
    <n v="0"/>
    <n v="27.13"/>
    <n v="27.13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903488"/>
    <n v="0"/>
    <n v="0"/>
    <n v="0"/>
    <n v="0"/>
    <n v="0"/>
    <n v="0"/>
    <n v="0"/>
    <n v="0"/>
    <n v="0"/>
    <n v="0"/>
    <n v="0"/>
    <n v="590.30000000000007"/>
    <n v="590.30000000000007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899343"/>
    <n v="0"/>
    <n v="0"/>
    <n v="0"/>
    <n v="0"/>
    <n v="0"/>
    <n v="0"/>
    <n v="0"/>
    <n v="0"/>
    <n v="0"/>
    <n v="0"/>
    <n v="0"/>
    <n v="596.05000000000007"/>
    <n v="596.05000000000007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889288"/>
    <n v="0"/>
    <n v="0"/>
    <n v="0"/>
    <n v="0"/>
    <n v="0"/>
    <n v="0"/>
    <n v="0"/>
    <n v="0"/>
    <n v="0"/>
    <n v="0"/>
    <n v="0"/>
    <n v="861.61"/>
    <n v="861.61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901797"/>
    <n v="0"/>
    <n v="0"/>
    <n v="0"/>
    <n v="0"/>
    <n v="0"/>
    <n v="0"/>
    <n v="0"/>
    <n v="0"/>
    <n v="0"/>
    <n v="0"/>
    <n v="0"/>
    <n v="1281.99"/>
    <n v="1281.99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903487"/>
    <n v="0"/>
    <n v="0"/>
    <n v="0"/>
    <n v="0"/>
    <n v="0"/>
    <n v="0"/>
    <n v="0"/>
    <n v="0"/>
    <n v="0"/>
    <n v="0"/>
    <n v="0"/>
    <n v="1647.08"/>
    <n v="1647.08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902636"/>
    <n v="0"/>
    <n v="0"/>
    <n v="0"/>
    <n v="0"/>
    <n v="0"/>
    <n v="0"/>
    <n v="0"/>
    <n v="0"/>
    <n v="0"/>
    <n v="0"/>
    <n v="0"/>
    <n v="2846.15"/>
    <n v="2846.15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902153"/>
    <n v="0"/>
    <n v="0"/>
    <n v="0"/>
    <n v="0"/>
    <n v="0"/>
    <n v="0"/>
    <n v="0"/>
    <n v="0"/>
    <n v="0"/>
    <n v="0"/>
    <n v="0"/>
    <n v="3137.6800000000003"/>
    <n v="3137.6800000000003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6"/>
    <s v="TEC 2024 0+12 Capital Reforecast V2 (active)"/>
    <s v="A2899343"/>
    <n v="0"/>
    <n v="0"/>
    <n v="0"/>
    <n v="0"/>
    <n v="0"/>
    <n v="0"/>
    <n v="0"/>
    <n v="0"/>
    <n v="0"/>
    <n v="0"/>
    <n v="0"/>
    <n v="3482.56"/>
    <n v="3482.56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887860"/>
    <n v="0"/>
    <n v="0"/>
    <n v="0"/>
    <n v="0"/>
    <n v="0"/>
    <n v="0"/>
    <n v="0"/>
    <n v="0"/>
    <n v="0"/>
    <n v="0"/>
    <n v="0"/>
    <n v="6784.13"/>
    <n v="6784.13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7"/>
    <s v="TEC 2024 0+12 Capital Reforecast V2 (active)"/>
    <s v="A2899343"/>
    <n v="0"/>
    <n v="0"/>
    <n v="0"/>
    <n v="0"/>
    <n v="0"/>
    <n v="0"/>
    <n v="0"/>
    <n v="0"/>
    <n v="0"/>
    <n v="0"/>
    <n v="0"/>
    <n v="10620.86"/>
    <n v="10620.86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2"/>
    <s v="TEC 2024 0+12 Capital Reforecast V2 (active)"/>
    <s v="A2903488"/>
    <n v="0"/>
    <n v="0"/>
    <n v="0"/>
    <n v="0"/>
    <n v="0"/>
    <n v="0"/>
    <n v="0"/>
    <n v="0"/>
    <n v="0"/>
    <n v="0"/>
    <n v="0"/>
    <n v="15335.14"/>
    <n v="15335.14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4"/>
    <s v="TEC 2024 0+12 Capital Reforecast V2 (active)"/>
    <s v="A2902153"/>
    <n v="0"/>
    <n v="0"/>
    <n v="0"/>
    <n v="0"/>
    <n v="0"/>
    <n v="0"/>
    <n v="0"/>
    <n v="0"/>
    <n v="0"/>
    <n v="0"/>
    <n v="0"/>
    <n v="20000"/>
    <n v="20000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4"/>
    <s v="TEC 2024 0+12 Capital Reforecast V2 (active)"/>
    <s v="A2889288"/>
    <n v="0"/>
    <n v="0"/>
    <n v="0"/>
    <n v="0"/>
    <n v="0"/>
    <n v="0"/>
    <n v="0"/>
    <n v="0"/>
    <n v="0"/>
    <n v="0"/>
    <n v="0"/>
    <n v="22383.37"/>
    <n v="22383.37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4"/>
    <s v="TEC 2024 0+12 Capital Reforecast V2 (active)"/>
    <s v="A2901797"/>
    <n v="0"/>
    <n v="0"/>
    <n v="0"/>
    <n v="0"/>
    <n v="0"/>
    <n v="0"/>
    <n v="0"/>
    <n v="0"/>
    <n v="0"/>
    <n v="0"/>
    <n v="0"/>
    <n v="33304.5"/>
    <n v="33304.5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2"/>
    <s v="TEC 2024 0+12 Capital Reforecast V2 (active)"/>
    <s v="A2903487"/>
    <n v="0"/>
    <n v="0"/>
    <n v="0"/>
    <n v="0"/>
    <n v="0"/>
    <n v="0"/>
    <n v="0"/>
    <n v="0"/>
    <n v="0"/>
    <n v="0"/>
    <n v="0"/>
    <n v="42788.86"/>
    <n v="42788.86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0"/>
    <s v="TEC 2024 0+12 Capital Reforecast V2 (active)"/>
    <s v="A2902153"/>
    <n v="0"/>
    <n v="0"/>
    <n v="0"/>
    <n v="0"/>
    <n v="0"/>
    <n v="0"/>
    <n v="0"/>
    <n v="0"/>
    <n v="0"/>
    <n v="0"/>
    <n v="0"/>
    <n v="61513.130000000005"/>
    <n v="61513.130000000005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0"/>
    <s v="TEC 2024 0+12 Capital Reforecast V2 (active)"/>
    <s v="A2902636"/>
    <n v="0"/>
    <n v="0"/>
    <n v="0"/>
    <n v="0"/>
    <n v="0"/>
    <n v="0"/>
    <n v="0"/>
    <n v="0"/>
    <n v="0"/>
    <n v="0"/>
    <n v="0"/>
    <n v="73939.33"/>
    <n v="73939.33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0"/>
    <s v="TEC 2024 0+12 Capital Reforecast V2 (active)"/>
    <s v="A2887860"/>
    <n v="0"/>
    <n v="0"/>
    <n v="0"/>
    <n v="0"/>
    <n v="0"/>
    <n v="0"/>
    <n v="0"/>
    <n v="0"/>
    <n v="0"/>
    <n v="0"/>
    <n v="0"/>
    <n v="176243.20000000001"/>
    <n v="176243.20000000001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897539"/>
    <n v="0"/>
    <n v="0"/>
    <n v="0"/>
    <n v="0"/>
    <n v="0"/>
    <n v="0"/>
    <n v="0"/>
    <n v="0"/>
    <n v="0"/>
    <n v="0"/>
    <n v="108.48"/>
    <n v="0"/>
    <n v="108.48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0"/>
    <s v="TEC 2024 0+12 Capital Reforecast V2 (active)"/>
    <s v="A2897539"/>
    <n v="0"/>
    <n v="0"/>
    <n v="0"/>
    <n v="0"/>
    <n v="0"/>
    <n v="0"/>
    <n v="0"/>
    <n v="0"/>
    <n v="0"/>
    <n v="0"/>
    <n v="4356.8100000000004"/>
    <n v="0"/>
    <n v="4356.8100000000004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892840"/>
    <n v="0"/>
    <n v="0"/>
    <n v="0"/>
    <n v="0"/>
    <n v="0"/>
    <n v="0"/>
    <n v="0"/>
    <n v="0"/>
    <n v="15530.76"/>
    <n v="-6261.99"/>
    <n v="0"/>
    <n v="90.960000000000008"/>
    <n v="9359.73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0"/>
    <s v="TEC 2024 0+12 Capital Reforecast V2 (active)"/>
    <s v="A2892840"/>
    <n v="0"/>
    <n v="0"/>
    <n v="0"/>
    <n v="0"/>
    <n v="0"/>
    <n v="0"/>
    <n v="0"/>
    <n v="0"/>
    <n v="200611.37"/>
    <n v="1140554.1400000001"/>
    <n v="0"/>
    <n v="2362.88"/>
    <n v="1343528.3900000001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3"/>
    <s v="TEC 2024 0+12 Capital Reforecast V2 (active)"/>
    <s v="A2892840"/>
    <n v="0"/>
    <n v="0"/>
    <n v="0"/>
    <n v="0"/>
    <n v="0"/>
    <n v="0"/>
    <n v="0"/>
    <n v="0"/>
    <n v="1203236.5900000001"/>
    <n v="-1203236.5900000001"/>
    <n v="0"/>
    <n v="0"/>
    <n v="0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5"/>
    <s v="TEC 2024 0+12 Capital Reforecast V2 (active)"/>
    <s v="A2881193"/>
    <n v="0"/>
    <n v="0"/>
    <n v="0"/>
    <n v="0"/>
    <n v="0"/>
    <n v="0"/>
    <n v="0"/>
    <n v="267.64"/>
    <n v="0"/>
    <n v="0"/>
    <n v="0"/>
    <n v="0"/>
    <n v="267.64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2"/>
    <s v="TEC 2024 0+12 Capital Reforecast V2 (active)"/>
    <s v="A2881193"/>
    <n v="0"/>
    <n v="0"/>
    <n v="0"/>
    <n v="0"/>
    <n v="0"/>
    <n v="0"/>
    <n v="0"/>
    <n v="1891.3"/>
    <n v="0"/>
    <n v="0"/>
    <n v="0"/>
    <n v="0"/>
    <n v="1891.3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2"/>
    <s v="TEC 2024 0+12 Capital Reforecast V2 (active)"/>
    <s v="A2884630"/>
    <n v="0"/>
    <n v="0"/>
    <n v="0"/>
    <n v="0"/>
    <n v="0"/>
    <n v="0"/>
    <n v="20161.57"/>
    <n v="0"/>
    <n v="0"/>
    <n v="0"/>
    <n v="28260.350000000002"/>
    <n v="0"/>
    <n v="48421.919999999998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6"/>
    <s v="TEC 2024 0+12 Capital Reforecast V2 (active)"/>
    <s v="A2881193"/>
    <n v="0"/>
    <n v="0"/>
    <n v="0"/>
    <n v="0"/>
    <n v="0"/>
    <n v="162.81"/>
    <n v="0"/>
    <n v="942.58"/>
    <n v="0"/>
    <n v="0"/>
    <n v="0"/>
    <n v="0"/>
    <n v="1105.3900000000001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881193"/>
    <n v="0"/>
    <n v="0"/>
    <n v="0"/>
    <n v="0"/>
    <n v="0"/>
    <n v="327.2"/>
    <n v="476.49"/>
    <n v="912.18000000000006"/>
    <n v="-260.10000000000002"/>
    <n v="0"/>
    <n v="0"/>
    <n v="711.73"/>
    <n v="2167.5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7"/>
    <s v="TEC 2024 0+12 Capital Reforecast V2 (active)"/>
    <s v="A2881193"/>
    <n v="0"/>
    <n v="0"/>
    <n v="0"/>
    <n v="0"/>
    <n v="0"/>
    <n v="498.54"/>
    <n v="0"/>
    <n v="3165.53"/>
    <n v="0"/>
    <n v="0"/>
    <n v="30.13"/>
    <n v="0"/>
    <n v="3694.2000000000003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884630"/>
    <n v="0"/>
    <n v="0"/>
    <n v="0"/>
    <n v="0"/>
    <n v="0"/>
    <n v="1222.3800000000001"/>
    <n v="791.76"/>
    <n v="0"/>
    <n v="0"/>
    <n v="0"/>
    <n v="703.68000000000006"/>
    <n v="203.36"/>
    <n v="2921.18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0"/>
    <s v="TEC 2024 0+12 Capital Reforecast V2 (active)"/>
    <s v="A2881193"/>
    <n v="0"/>
    <n v="0"/>
    <n v="0"/>
    <n v="0"/>
    <n v="0"/>
    <n v="6169.12"/>
    <n v="7837.34"/>
    <n v="6630.22"/>
    <n v="-2603.6799999999998"/>
    <n v="0"/>
    <n v="0"/>
    <n v="18489.760000000002"/>
    <n v="36522.76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4"/>
    <s v="TEC 2024 0+12 Capital Reforecast V2 (active)"/>
    <s v="A2884630"/>
    <n v="0"/>
    <n v="0"/>
    <n v="0"/>
    <n v="0"/>
    <n v="0"/>
    <n v="12236"/>
    <n v="-12236"/>
    <n v="0"/>
    <n v="0"/>
    <n v="0"/>
    <n v="0"/>
    <n v="5268"/>
    <n v="5268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1"/>
    <s v="TEC 2024 0+12 Capital Reforecast V2 (active)"/>
    <s v="A2878221"/>
    <n v="0"/>
    <n v="0"/>
    <n v="0"/>
    <n v="138.15"/>
    <n v="0"/>
    <n v="0"/>
    <n v="0"/>
    <n v="0"/>
    <n v="0"/>
    <n v="0"/>
    <n v="0"/>
    <n v="0"/>
    <n v="138.15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0"/>
    <x v="2"/>
    <s v="TEC 2024 0+12 Capital Reforecast V2 (active)"/>
    <s v="A2878221"/>
    <n v="0"/>
    <n v="0"/>
    <n v="0"/>
    <n v="1383"/>
    <n v="0"/>
    <n v="0"/>
    <n v="0"/>
    <n v="0"/>
    <n v="0"/>
    <n v="0"/>
    <n v="0"/>
    <n v="0"/>
    <n v="1383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1"/>
    <x v="1"/>
    <s v="TEC 2024 0+12 Capital Reforecast V2 (active)"/>
    <s v="A2903488"/>
    <n v="0"/>
    <n v="0"/>
    <n v="0"/>
    <n v="0"/>
    <n v="0"/>
    <n v="0"/>
    <n v="0"/>
    <n v="0"/>
    <n v="0"/>
    <n v="0"/>
    <n v="0"/>
    <n v="147.57"/>
    <n v="147.57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1"/>
    <x v="1"/>
    <s v="TEC 2024 0+12 Capital Reforecast V2 (active)"/>
    <s v="A2903487"/>
    <n v="0"/>
    <n v="0"/>
    <n v="0"/>
    <n v="0"/>
    <n v="0"/>
    <n v="0"/>
    <n v="0"/>
    <n v="0"/>
    <n v="0"/>
    <n v="0"/>
    <n v="0"/>
    <n v="411.77"/>
    <n v="411.77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1"/>
    <x v="2"/>
    <s v="TEC 2024 0+12 Capital Reforecast V2 (active)"/>
    <s v="A2903488"/>
    <n v="0"/>
    <n v="0"/>
    <n v="0"/>
    <n v="0"/>
    <n v="0"/>
    <n v="0"/>
    <n v="0"/>
    <n v="0"/>
    <n v="0"/>
    <n v="0"/>
    <n v="0"/>
    <n v="3833.78"/>
    <n v="3833.78"/>
    <n v="0"/>
  </r>
  <r>
    <s v="Spend"/>
    <x v="1"/>
    <s v="CRR-16960"/>
    <x v="782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4-12-31T00:00:00"/>
    <d v="2023-12-31T00:00:00"/>
    <d v="2023-12-31T00:00:00"/>
    <d v="2024-12-31T00:00:00"/>
    <s v="open"/>
    <s v="FP-ES-Polk Station Capital-Blkt"/>
    <s v="Electric Other Production Plant"/>
    <x v="1"/>
    <x v="1"/>
    <x v="2"/>
    <s v="TEC 2024 0+12 Capital Reforecast V2 (active)"/>
    <s v="A2903487"/>
    <n v="0"/>
    <n v="0"/>
    <n v="0"/>
    <n v="0"/>
    <n v="0"/>
    <n v="0"/>
    <n v="0"/>
    <n v="0"/>
    <n v="0"/>
    <n v="0"/>
    <n v="0"/>
    <n v="10697.210000000001"/>
    <n v="10697.210000000001"/>
    <n v="0"/>
  </r>
  <r>
    <s v="Spend"/>
    <x v="1"/>
    <s v="CRR-16961"/>
    <x v="783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7"/>
    <s v="TEC 2024 0+12 Capital Reforecast V2 (active)"/>
    <m/>
    <n v="9861.11"/>
    <n v="9861.11"/>
    <n v="9861.11"/>
    <n v="9861.11"/>
    <n v="9861.11"/>
    <n v="9861.11"/>
    <n v="9861.11"/>
    <n v="9861.11"/>
    <n v="9861.11"/>
    <n v="9861.11"/>
    <n v="9861.11"/>
    <n v="9861.11"/>
    <n v="118333.32"/>
    <n v="19722.22"/>
  </r>
  <r>
    <s v="Spend"/>
    <x v="1"/>
    <s v="CRR-16961"/>
    <x v="783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6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6961"/>
    <x v="783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0"/>
    <s v="TEC 2024 0+12 Capital Reforecast V2 (active)"/>
    <m/>
    <n v="19375"/>
    <n v="19375"/>
    <n v="19375"/>
    <n v="19375"/>
    <n v="19375"/>
    <n v="19375"/>
    <n v="19375"/>
    <n v="19375"/>
    <n v="19375"/>
    <n v="19375"/>
    <n v="19375"/>
    <n v="19375"/>
    <n v="232500"/>
    <n v="38750"/>
  </r>
  <r>
    <s v="Spend"/>
    <x v="1"/>
    <s v="CRR-16961"/>
    <x v="783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0"/>
    <x v="2"/>
    <s v="TEC 2024 0+12 Capital Reforecast V2 (active)"/>
    <m/>
    <n v="27708.37"/>
    <n v="27708.33"/>
    <n v="27708.33"/>
    <n v="27708.33"/>
    <n v="27708.33"/>
    <n v="27708.33"/>
    <n v="27708.33"/>
    <n v="27708.33"/>
    <n v="27708.33"/>
    <n v="27708.33"/>
    <n v="27708.33"/>
    <n v="27708.33"/>
    <n v="332500"/>
    <n v="55416.7"/>
  </r>
  <r>
    <s v="Spend"/>
    <x v="1"/>
    <s v="CRR-16961"/>
    <x v="783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7"/>
    <s v="TEC 2024 0+12 Capital Reforecast V2 (active)"/>
    <m/>
    <n v="1388.89"/>
    <n v="1388.89"/>
    <n v="1388.89"/>
    <n v="1388.89"/>
    <n v="1388.89"/>
    <n v="1388.89"/>
    <n v="1388.89"/>
    <n v="1388.89"/>
    <n v="1388.89"/>
    <n v="1388.89"/>
    <n v="1388.89"/>
    <n v="1388.89"/>
    <n v="16666.68"/>
    <n v="2777.78"/>
  </r>
  <r>
    <s v="Spend"/>
    <x v="1"/>
    <s v="CRR-16961"/>
    <x v="783"/>
    <x v="0"/>
    <s v="ES-Polk Power Station"/>
    <s v=" "/>
    <s v=" "/>
    <s v="No"/>
    <s v="Non-Discretionary"/>
    <s v="Sustain"/>
    <x v="2"/>
    <s v="Blanket"/>
    <s v=" "/>
    <s v=" "/>
    <s v="Manual Blanket"/>
    <s v="Tampa Electric"/>
    <s v="No"/>
    <d v="2024-12-31T00:00:00"/>
    <d v="2024-12-31T00:00:00"/>
    <d v="2024-12-31T00:00:00"/>
    <d v="2024-12-31T00:00:00"/>
    <s v="open"/>
    <s v="FP-ES-Polk Station Capital-Blkt"/>
    <s v="Electric Other Production Plant"/>
    <x v="2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6962"/>
    <x v="78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7"/>
    <s v="TEC 2024 0+12 Capital Reforecast V2 (active)"/>
    <m/>
    <n v="6574.07"/>
    <n v="6574.07"/>
    <n v="6574.07"/>
    <n v="6574.07"/>
    <n v="6574.07"/>
    <n v="6574.07"/>
    <n v="6574.07"/>
    <n v="6574.07"/>
    <n v="6574.07"/>
    <n v="6574.07"/>
    <n v="6574.07"/>
    <n v="6574.07"/>
    <n v="78888.84"/>
    <n v="13148.14"/>
  </r>
  <r>
    <s v="Spend"/>
    <x v="1"/>
    <s v="CRR-16962"/>
    <x v="78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6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6962"/>
    <x v="78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2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6962"/>
    <x v="78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0"/>
    <x v="0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6962"/>
    <x v="78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7"/>
    <s v="TEC 2024 0+12 Capital Reforecast V2 (active)"/>
    <m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11111.16"/>
    <n v="1851.8600000000001"/>
  </r>
  <r>
    <s v="Spend"/>
    <x v="1"/>
    <s v="CRR-16962"/>
    <x v="784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5-12-31T00:00:00"/>
    <d v="2025-12-31T00:00:00"/>
    <d v="2025-12-31T00:00:00"/>
    <d v="2025-12-31T00:00:00"/>
    <s v="initiated"/>
    <s v="FP-ES-Polk Station Capital-Blkt"/>
    <s v="Electric Other Production Plant"/>
    <x v="4"/>
    <x v="1"/>
    <x v="2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6963"/>
    <x v="78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7"/>
    <s v="TEC 2024 0+12 Capital Reforecast V2 (active)"/>
    <m/>
    <n v="6574.07"/>
    <n v="6574.07"/>
    <n v="6574.07"/>
    <n v="6574.07"/>
    <n v="6574.07"/>
    <n v="6574.07"/>
    <n v="6574.07"/>
    <n v="6574.07"/>
    <n v="6574.07"/>
    <n v="6574.07"/>
    <n v="6574.07"/>
    <n v="6574.07"/>
    <n v="78888.84"/>
    <n v="13148.14"/>
  </r>
  <r>
    <s v="Spend"/>
    <x v="1"/>
    <s v="CRR-16963"/>
    <x v="78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6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6963"/>
    <x v="78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0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6963"/>
    <x v="78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0"/>
    <x v="2"/>
    <s v="TEC 2024 0+12 Capital Reforecast V2 (active)"/>
    <m/>
    <n v="29583.33"/>
    <n v="29583.33"/>
    <n v="29583.33"/>
    <n v="29583.33"/>
    <n v="29583.33"/>
    <n v="29583.33"/>
    <n v="29583.33"/>
    <n v="29583.33"/>
    <n v="29583.33"/>
    <n v="29583.33"/>
    <n v="29583.33"/>
    <n v="29583.33"/>
    <n v="354999.96"/>
    <n v="59166.66"/>
  </r>
  <r>
    <s v="Spend"/>
    <x v="1"/>
    <s v="CRR-16963"/>
    <x v="78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7"/>
    <s v="TEC 2024 0+12 Capital Reforecast V2 (active)"/>
    <m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925.93000000000006"/>
    <n v="11111.16"/>
    <n v="1851.8600000000001"/>
  </r>
  <r>
    <s v="Spend"/>
    <x v="1"/>
    <s v="CRR-16963"/>
    <x v="785"/>
    <x v="0"/>
    <s v="ES-Polk Power Station"/>
    <s v=" "/>
    <s v=" "/>
    <s v="No"/>
    <s v=" "/>
    <s v="Sustain"/>
    <x v="2"/>
    <s v="Blanket"/>
    <s v=" "/>
    <s v=" "/>
    <s v="Manual Blanket"/>
    <s v="Tampa Electric"/>
    <s v="No"/>
    <d v="2026-12-31T00:00:00"/>
    <d v="2026-12-31T00:00:00"/>
    <d v="2026-12-31T00:00:00"/>
    <d v="2026-12-31T00:00:00"/>
    <s v="initiated"/>
    <s v="FP-ES-Polk Station Capital-Blkt"/>
    <s v="Electric Other Production Plant"/>
    <x v="5"/>
    <x v="1"/>
    <x v="2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CRR-16965"/>
    <x v="786"/>
    <x v="0"/>
    <s v="ES-Outage &amp; Project Management"/>
    <s v="ES-Polk"/>
    <s v="Operational Technology (OT)"/>
    <s v="No"/>
    <s v="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6"/>
    <s v="TEC 2024 0+12 Capital Reforecast V2 (active)"/>
    <s v="A2873377"/>
    <n v="0"/>
    <n v="0"/>
    <n v="0"/>
    <n v="0"/>
    <n v="0"/>
    <n v="0"/>
    <n v="0"/>
    <n v="0"/>
    <n v="0"/>
    <n v="0"/>
    <n v="0"/>
    <n v="245.54"/>
    <n v="245.54"/>
    <n v="0"/>
  </r>
  <r>
    <s v="Spend"/>
    <x v="1"/>
    <s v="CRR-16965"/>
    <x v="786"/>
    <x v="0"/>
    <s v="ES-Outage &amp; Project Management"/>
    <s v="ES-Polk"/>
    <s v="Operational Technology (OT)"/>
    <s v="No"/>
    <s v="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7"/>
    <s v="TEC 2024 0+12 Capital Reforecast V2 (active)"/>
    <s v="A2873377"/>
    <n v="0"/>
    <n v="0"/>
    <n v="0"/>
    <n v="0"/>
    <n v="0"/>
    <n v="0"/>
    <n v="0"/>
    <n v="0"/>
    <n v="0"/>
    <n v="0"/>
    <n v="0"/>
    <n v="741.7"/>
    <n v="741.7"/>
    <n v="0"/>
  </r>
  <r>
    <s v="Spend"/>
    <x v="1"/>
    <s v="CRR-16965"/>
    <x v="786"/>
    <x v="0"/>
    <s v="ES-Outage &amp; Project Management"/>
    <s v="ES-Polk"/>
    <s v="Operational Technology (OT)"/>
    <s v="No"/>
    <s v="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4"/>
    <s v="TEC 2024 0+12 Capital Reforecast V2 (active)"/>
    <s v="A2873377"/>
    <n v="0"/>
    <n v="0"/>
    <n v="0"/>
    <n v="0"/>
    <n v="0"/>
    <n v="0"/>
    <n v="0"/>
    <n v="0"/>
    <n v="0"/>
    <n v="0"/>
    <n v="137032.75"/>
    <n v="191845.85"/>
    <n v="328878.60000000003"/>
    <n v="0"/>
  </r>
  <r>
    <s v="Spend"/>
    <x v="1"/>
    <s v="CRR-16965"/>
    <x v="786"/>
    <x v="0"/>
    <s v="ES-Outage &amp; Project Management"/>
    <s v="ES-Polk"/>
    <s v="Operational Technology (OT)"/>
    <s v="No"/>
    <s v="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1"/>
    <s v="TEC 2024 0+12 Capital Reforecast V2 (active)"/>
    <s v="A2873377"/>
    <n v="0"/>
    <n v="0"/>
    <n v="0"/>
    <n v="0"/>
    <n v="144.42000000000002"/>
    <n v="72.210000000000008"/>
    <n v="0"/>
    <n v="0"/>
    <n v="0"/>
    <n v="300.84000000000003"/>
    <n v="3460.11"/>
    <n v="7477.87"/>
    <n v="11455.45"/>
    <n v="0"/>
  </r>
  <r>
    <s v="Spend"/>
    <x v="1"/>
    <s v="CRR-16965"/>
    <x v="786"/>
    <x v="0"/>
    <s v="ES-Outage &amp; Project Management"/>
    <s v="ES-Polk"/>
    <s v="Operational Technology (OT)"/>
    <s v="No"/>
    <s v="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1"/>
    <x v="0"/>
    <x v="2"/>
    <s v="TEC 2024 0+12 Capital Reforecast V2 (active)"/>
    <s v="A2873377"/>
    <n v="0"/>
    <n v="0"/>
    <n v="0"/>
    <n v="0"/>
    <n v="1445.52"/>
    <n v="722.76"/>
    <n v="0"/>
    <n v="0"/>
    <n v="0"/>
    <n v="3011.5"/>
    <n v="1927.3600000000001"/>
    <n v="1565.98"/>
    <n v="8673.1200000000008"/>
    <n v="0"/>
  </r>
  <r>
    <s v="Spend"/>
    <x v="1"/>
    <s v="CRR-16965"/>
    <x v="786"/>
    <x v="0"/>
    <s v="ES-Outage &amp; Project Management"/>
    <s v="ES-Polk"/>
    <s v="Operational Technology (OT)"/>
    <s v="No"/>
    <s v="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2"/>
    <x v="0"/>
    <x v="1"/>
    <s v="TEC 2024 0+12 Capital Reforecast V2 (active)"/>
    <s v="A2873377"/>
    <n v="8816"/>
    <n v="10285"/>
    <n v="10285"/>
    <n v="10775"/>
    <n v="11264"/>
    <n v="9795"/>
    <n v="11264"/>
    <n v="10775"/>
    <n v="980"/>
    <n v="0"/>
    <n v="0"/>
    <n v="0"/>
    <n v="84239"/>
    <n v="19101"/>
  </r>
  <r>
    <s v="Spend"/>
    <x v="1"/>
    <s v="CRR-16965"/>
    <x v="786"/>
    <x v="0"/>
    <s v="ES-Outage &amp; Project Management"/>
    <s v="ES-Polk"/>
    <s v="Operational Technology (OT)"/>
    <s v="No"/>
    <s v="Discretionary"/>
    <s v="Sustain"/>
    <x v="2"/>
    <m/>
    <s v=" "/>
    <s v=" "/>
    <s v="Standard Close"/>
    <s v="Tampa Electric"/>
    <s v="No"/>
    <d v="2024-12-31T00:00:00"/>
    <d v="2024-11-30T00:00:00"/>
    <d v="2024-11-30T00:00:00"/>
    <d v="2024-12-31T00:00:00"/>
    <s v="open"/>
    <s v="FP-ES-Polk Station Capital"/>
    <s v="Electric Other Production Plant"/>
    <x v="2"/>
    <x v="0"/>
    <x v="2"/>
    <s v="TEC 2024 0+12 Capital Reforecast V2 (active)"/>
    <s v="A2873377"/>
    <n v="12480"/>
    <n v="413"/>
    <n v="10000"/>
    <n v="100000"/>
    <n v="139442"/>
    <n v="137033"/>
    <n v="25000"/>
    <n v="82220"/>
    <n v="439370"/>
    <n v="0"/>
    <n v="0"/>
    <n v="0"/>
    <n v="945958"/>
    <n v="12893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1"/>
    <x v="0"/>
    <x v="4"/>
    <s v="TEC 2024 0+12 Capital Reforecast V2 (active)"/>
    <s v="A2873454"/>
    <n v="0"/>
    <n v="0"/>
    <n v="0"/>
    <n v="0"/>
    <n v="0"/>
    <n v="0"/>
    <n v="0"/>
    <n v="0"/>
    <n v="0"/>
    <n v="0"/>
    <n v="0"/>
    <n v="248201.80000000002"/>
    <n v="248201.80000000002"/>
    <n v="0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1"/>
    <x v="0"/>
    <x v="0"/>
    <s v="TEC 2024 0+12 Capital Reforecast V2 (active)"/>
    <s v="A2873454"/>
    <n v="0"/>
    <n v="0"/>
    <n v="0"/>
    <n v="0"/>
    <n v="0"/>
    <n v="0"/>
    <n v="0"/>
    <n v="0"/>
    <n v="0"/>
    <n v="0"/>
    <n v="51556.99"/>
    <n v="0"/>
    <n v="51556.99"/>
    <n v="0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1"/>
    <x v="0"/>
    <x v="6"/>
    <s v="TEC 2024 0+12 Capital Reforecast V2 (active)"/>
    <s v="A2873454"/>
    <n v="0"/>
    <n v="0"/>
    <n v="0"/>
    <n v="0"/>
    <n v="0"/>
    <n v="0"/>
    <n v="0"/>
    <n v="0"/>
    <n v="0"/>
    <n v="83.39"/>
    <n v="21.17"/>
    <n v="87.02"/>
    <n v="191.58"/>
    <n v="0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1"/>
    <x v="0"/>
    <x v="1"/>
    <s v="TEC 2024 0+12 Capital Reforecast V2 (active)"/>
    <s v="A2873454"/>
    <n v="0"/>
    <n v="0"/>
    <n v="0"/>
    <n v="0"/>
    <n v="0"/>
    <n v="0"/>
    <n v="0"/>
    <n v="0"/>
    <n v="0"/>
    <n v="99.02"/>
    <n v="1294.67"/>
    <n v="9565.69"/>
    <n v="10959.380000000001"/>
    <n v="0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1"/>
    <x v="0"/>
    <x v="7"/>
    <s v="TEC 2024 0+12 Capital Reforecast V2 (active)"/>
    <s v="A2873454"/>
    <n v="0"/>
    <n v="0"/>
    <n v="0"/>
    <n v="0"/>
    <n v="0"/>
    <n v="0"/>
    <n v="0"/>
    <n v="0"/>
    <n v="0"/>
    <n v="254.69"/>
    <n v="62.79"/>
    <n v="262.85000000000002"/>
    <n v="580.33000000000004"/>
    <n v="0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1"/>
    <x v="0"/>
    <x v="2"/>
    <s v="TEC 2024 0+12 Capital Reforecast V2 (active)"/>
    <s v="A2873454"/>
    <n v="0"/>
    <n v="0"/>
    <n v="0"/>
    <n v="0"/>
    <n v="0"/>
    <n v="0"/>
    <n v="0"/>
    <n v="0"/>
    <n v="0"/>
    <n v="722.76"/>
    <n v="361.38"/>
    <n v="0"/>
    <n v="1084.1400000000001"/>
    <n v="0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2"/>
    <x v="0"/>
    <x v="7"/>
    <s v="TEC 2024 0+12 Capital Reforecast V2 (active)"/>
    <s v="A2873454"/>
    <n v="17569"/>
    <n v="0"/>
    <n v="0"/>
    <n v="0"/>
    <n v="0"/>
    <n v="0"/>
    <n v="0"/>
    <n v="0"/>
    <n v="0"/>
    <n v="0"/>
    <n v="0"/>
    <n v="0"/>
    <n v="17569"/>
    <n v="17569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2"/>
    <x v="0"/>
    <x v="1"/>
    <s v="TEC 2024 0+12 Capital Reforecast V2 (active)"/>
    <s v="A2873454"/>
    <n v="23646"/>
    <n v="12459"/>
    <n v="12459"/>
    <n v="13052"/>
    <n v="13646"/>
    <n v="11866"/>
    <n v="13646"/>
    <n v="13052"/>
    <n v="12459"/>
    <n v="13646"/>
    <n v="12459"/>
    <n v="8899"/>
    <n v="161289"/>
    <n v="36105"/>
  </r>
  <r>
    <s v="Spend"/>
    <x v="1"/>
    <s v="CRR-16967"/>
    <x v="787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4-12-31T00:00:00"/>
    <d v="2024-12-31T00:00:00"/>
    <d v="2024-12-31T00:00:00"/>
    <d v="2024-12-31T00:00:00"/>
    <s v="open"/>
    <s v="FP-ES-Polk Station Capital"/>
    <s v="Electric Other Production Plant"/>
    <x v="2"/>
    <x v="0"/>
    <x v="2"/>
    <s v="TEC 2024 0+12 Capital Reforecast V2 (active)"/>
    <s v="A2873454"/>
    <n v="68460"/>
    <n v="0"/>
    <n v="259101"/>
    <n v="248202"/>
    <n v="0"/>
    <n v="0"/>
    <n v="0"/>
    <n v="0"/>
    <n v="6000"/>
    <n v="333212"/>
    <n v="158101"/>
    <n v="675300"/>
    <n v="1748376"/>
    <n v="68460"/>
  </r>
  <r>
    <s v="Spend"/>
    <x v="1"/>
    <s v="CRR-16968"/>
    <x v="788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5-05-31T00:00:00"/>
    <d v="2024-12-31T00:00:00"/>
    <d v="2024-12-31T00:00:00"/>
    <d v="2025-05-31T00:00:00"/>
    <s v="open"/>
    <s v="FP-ES-Polk Station Capital"/>
    <s v="Electric Other Production Plant"/>
    <x v="1"/>
    <x v="0"/>
    <x v="6"/>
    <s v="TEC 2024 0+12 Capital Reforecast V2 (active)"/>
    <s v="A2873348"/>
    <n v="0"/>
    <n v="0"/>
    <n v="0"/>
    <n v="0"/>
    <n v="0"/>
    <n v="0"/>
    <n v="0"/>
    <n v="0"/>
    <n v="0"/>
    <n v="83.39"/>
    <n v="21.17"/>
    <n v="87.02"/>
    <n v="191.58"/>
    <n v="0"/>
  </r>
  <r>
    <s v="Spend"/>
    <x v="1"/>
    <s v="CRR-16968"/>
    <x v="788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5-05-31T00:00:00"/>
    <d v="2024-12-31T00:00:00"/>
    <d v="2024-12-31T00:00:00"/>
    <d v="2025-05-31T00:00:00"/>
    <s v="open"/>
    <s v="FP-ES-Polk Station Capital"/>
    <s v="Electric Other Production Plant"/>
    <x v="1"/>
    <x v="0"/>
    <x v="7"/>
    <s v="TEC 2024 0+12 Capital Reforecast V2 (active)"/>
    <s v="A2873348"/>
    <n v="0"/>
    <n v="0"/>
    <n v="0"/>
    <n v="0"/>
    <n v="0"/>
    <n v="0"/>
    <n v="0"/>
    <n v="0"/>
    <n v="0"/>
    <n v="254.69"/>
    <n v="62.79"/>
    <n v="262.85000000000002"/>
    <n v="580.33000000000004"/>
    <n v="0"/>
  </r>
  <r>
    <s v="Spend"/>
    <x v="1"/>
    <s v="CRR-16968"/>
    <x v="788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5-05-31T00:00:00"/>
    <d v="2024-12-31T00:00:00"/>
    <d v="2024-12-31T00:00:00"/>
    <d v="2025-05-31T00:00:00"/>
    <s v="open"/>
    <s v="FP-ES-Polk Station Capital"/>
    <s v="Electric Other Production Plant"/>
    <x v="1"/>
    <x v="0"/>
    <x v="2"/>
    <s v="TEC 2024 0+12 Capital Reforecast V2 (active)"/>
    <s v="A2873348"/>
    <n v="0"/>
    <n v="0"/>
    <n v="0"/>
    <n v="0"/>
    <n v="0"/>
    <n v="0"/>
    <n v="0"/>
    <n v="29400.41"/>
    <n v="5343.35"/>
    <n v="15348.380000000001"/>
    <n v="9965.83"/>
    <n v="722.76"/>
    <n v="60780.73"/>
    <n v="0"/>
  </r>
  <r>
    <s v="Spend"/>
    <x v="1"/>
    <s v="CRR-16968"/>
    <x v="788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5-05-31T00:00:00"/>
    <d v="2024-12-31T00:00:00"/>
    <d v="2024-12-31T00:00:00"/>
    <d v="2025-05-31T00:00:00"/>
    <s v="open"/>
    <s v="FP-ES-Polk Station Capital"/>
    <s v="Electric Other Production Plant"/>
    <x v="1"/>
    <x v="0"/>
    <x v="1"/>
    <s v="TEC 2024 0+12 Capital Reforecast V2 (active)"/>
    <s v="A2873348"/>
    <n v="0"/>
    <n v="0"/>
    <n v="0"/>
    <n v="0"/>
    <n v="0"/>
    <n v="0"/>
    <n v="2807.82"/>
    <n v="129.30000000000001"/>
    <n v="533.79"/>
    <n v="1560.1100000000001"/>
    <n v="250.07"/>
    <n v="1563.77"/>
    <n v="6844.8600000000006"/>
    <n v="0"/>
  </r>
  <r>
    <s v="Spend"/>
    <x v="1"/>
    <s v="CRR-16968"/>
    <x v="788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5-05-31T00:00:00"/>
    <d v="2024-12-31T00:00:00"/>
    <d v="2024-12-31T00:00:00"/>
    <d v="2025-05-31T00:00:00"/>
    <s v="open"/>
    <s v="FP-ES-Polk Station Capital"/>
    <s v="Electric Other Production Plant"/>
    <x v="1"/>
    <x v="0"/>
    <x v="4"/>
    <s v="TEC 2024 0+12 Capital Reforecast V2 (active)"/>
    <s v="A2873348"/>
    <n v="0"/>
    <n v="0"/>
    <n v="0"/>
    <n v="0"/>
    <n v="0"/>
    <n v="0"/>
    <n v="28106.22"/>
    <n v="-28106.22"/>
    <n v="0"/>
    <n v="0"/>
    <n v="0"/>
    <n v="39599.24"/>
    <n v="39599.24"/>
    <n v="0"/>
  </r>
  <r>
    <s v="Spend"/>
    <x v="1"/>
    <s v="CRR-16968"/>
    <x v="788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5-05-31T00:00:00"/>
    <d v="2024-12-31T00:00:00"/>
    <d v="2024-12-31T00:00:00"/>
    <d v="2025-05-31T00:00:00"/>
    <s v="open"/>
    <s v="FP-ES-Polk Station Capital"/>
    <s v="Electric Other Production Plant"/>
    <x v="2"/>
    <x v="0"/>
    <x v="1"/>
    <s v="TEC 2024 0+12 Capital Reforecast V2 (active)"/>
    <s v="A2873348"/>
    <n v="26288"/>
    <n v="6066"/>
    <n v="0"/>
    <n v="0"/>
    <n v="0"/>
    <n v="0"/>
    <n v="0"/>
    <n v="0"/>
    <n v="0"/>
    <n v="0"/>
    <n v="0"/>
    <n v="0"/>
    <n v="32354"/>
    <n v="32354"/>
  </r>
  <r>
    <s v="Spend"/>
    <x v="1"/>
    <s v="CRR-16968"/>
    <x v="788"/>
    <x v="0"/>
    <s v="ES-Outage &amp; Project Management"/>
    <s v="ES-Polk"/>
    <s v=" "/>
    <s v="No"/>
    <s v="Non-Discretionary"/>
    <s v="Sustain"/>
    <x v="2"/>
    <m/>
    <s v=" "/>
    <s v=" "/>
    <s v="Standard Close"/>
    <s v="Tampa Electric"/>
    <s v="No"/>
    <d v="2025-05-31T00:00:00"/>
    <d v="2024-12-31T00:00:00"/>
    <d v="2024-12-31T00:00:00"/>
    <d v="2025-05-31T00:00:00"/>
    <s v="open"/>
    <s v="FP-ES-Polk Station Capital"/>
    <s v="Electric Other Production Plant"/>
    <x v="2"/>
    <x v="0"/>
    <x v="2"/>
    <s v="TEC 2024 0+12 Capital Reforecast V2 (active)"/>
    <s v="A2873348"/>
    <n v="62321"/>
    <n v="95804"/>
    <n v="4375"/>
    <n v="18468"/>
    <n v="4792"/>
    <n v="4167"/>
    <n v="4792"/>
    <n v="4583"/>
    <n v="4375"/>
    <n v="41862"/>
    <n v="0"/>
    <n v="0"/>
    <n v="245539"/>
    <n v="158125"/>
  </r>
  <r>
    <s v="Spend"/>
    <x v="1"/>
    <s v="CRR-16969"/>
    <x v="789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69135.8"/>
    <n v="0"/>
    <n v="0"/>
    <n v="0"/>
    <n v="0"/>
    <n v="0"/>
    <n v="69135.8"/>
    <n v="0"/>
  </r>
  <r>
    <s v="Spend"/>
    <x v="1"/>
    <s v="CRR-16969"/>
    <x v="789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6"/>
    <s v="TEC 2024 0+12 Capital Reforecast V2 (active)"/>
    <m/>
    <n v="6179.01"/>
    <n v="6179.01"/>
    <n v="11936.73"/>
    <n v="2949.07"/>
    <n v="421.3"/>
    <n v="421.3"/>
    <n v="0"/>
    <n v="0"/>
    <n v="0"/>
    <n v="0"/>
    <n v="0"/>
    <n v="0"/>
    <n v="28086.420000000002"/>
    <n v="12358.02"/>
  </r>
  <r>
    <s v="Spend"/>
    <x v="1"/>
    <s v="CRR-16969"/>
    <x v="789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7"/>
    <s v="TEC 2024 0+12 Capital Reforecast V2 (active)"/>
    <m/>
    <n v="6766.67"/>
    <n v="6766.67"/>
    <n v="3947.2200000000003"/>
    <n v="3947.2200000000003"/>
    <n v="563.89"/>
    <n v="563.89"/>
    <n v="0"/>
    <n v="0"/>
    <n v="0"/>
    <n v="0"/>
    <n v="0"/>
    <n v="0"/>
    <n v="22555.56"/>
    <n v="13533.34"/>
  </r>
  <r>
    <s v="Spend"/>
    <x v="1"/>
    <s v="CRR-16969"/>
    <x v="789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2"/>
    <s v="TEC 2024 0+12 Capital Reforecast V2 (active)"/>
    <m/>
    <n v="9800"/>
    <n v="9800"/>
    <n v="34300"/>
    <n v="34300"/>
    <n v="4900"/>
    <n v="4900"/>
    <n v="0"/>
    <n v="0"/>
    <n v="0"/>
    <n v="0"/>
    <n v="0"/>
    <n v="0"/>
    <n v="98000"/>
    <n v="19600"/>
  </r>
  <r>
    <s v="Spend"/>
    <x v="1"/>
    <s v="CRR-16969"/>
    <x v="789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0"/>
    <s v="TEC 2024 0+12 Capital Reforecast V2 (active)"/>
    <m/>
    <n v="52500"/>
    <n v="52500"/>
    <n v="0"/>
    <n v="0"/>
    <n v="0"/>
    <n v="0"/>
    <n v="0"/>
    <n v="0"/>
    <n v="0"/>
    <n v="0"/>
    <n v="0"/>
    <n v="0"/>
    <n v="105000"/>
    <n v="105000"/>
  </r>
  <r>
    <s v="Spend"/>
    <x v="1"/>
    <s v="CRR-16969"/>
    <x v="789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7"/>
    <s v="TEC 2024 0+12 Capital Reforecast V2 (active)"/>
    <m/>
    <n v="272.22000000000003"/>
    <n v="272.22000000000003"/>
    <n v="2177.7800000000002"/>
    <n v="0"/>
    <n v="0"/>
    <n v="0"/>
    <n v="0"/>
    <n v="0"/>
    <n v="0"/>
    <n v="0"/>
    <n v="0"/>
    <n v="0"/>
    <n v="2722.2200000000003"/>
    <n v="544.44000000000005"/>
  </r>
  <r>
    <s v="Spend"/>
    <x v="1"/>
    <s v="CRR-16969"/>
    <x v="789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2"/>
    <s v="TEC 2024 0+12 Capital Reforecast V2 (active)"/>
    <m/>
    <n v="2450"/>
    <n v="2450"/>
    <n v="19600"/>
    <n v="0"/>
    <n v="0"/>
    <n v="0"/>
    <n v="0"/>
    <n v="0"/>
    <n v="0"/>
    <n v="0"/>
    <n v="0"/>
    <n v="0"/>
    <n v="24500"/>
    <n v="4900"/>
  </r>
  <r>
    <s v="Spend"/>
    <x v="1"/>
    <s v="CRR-16970"/>
    <x v="790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0"/>
    <n v="0"/>
    <n v="0"/>
    <n v="0"/>
    <n v="0"/>
    <n v="39506.17"/>
    <n v="39506.17"/>
    <n v="0"/>
  </r>
  <r>
    <s v="Spend"/>
    <x v="1"/>
    <s v="CRR-16970"/>
    <x v="790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0"/>
    <s v="TEC 2024 0+12 Capital Reforecast V2 (active)"/>
    <m/>
    <n v="0"/>
    <n v="0"/>
    <n v="0"/>
    <n v="0"/>
    <n v="30000"/>
    <n v="0"/>
    <n v="0"/>
    <n v="30000"/>
    <n v="0"/>
    <n v="0"/>
    <n v="0"/>
    <n v="0"/>
    <n v="60000"/>
    <n v="0"/>
  </r>
  <r>
    <s v="Spend"/>
    <x v="1"/>
    <s v="CRR-16970"/>
    <x v="790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7"/>
    <s v="TEC 2024 0+12 Capital Reforecast V2 (active)"/>
    <m/>
    <n v="0"/>
    <n v="0"/>
    <n v="0"/>
    <n v="644.44000000000005"/>
    <n v="3222.2200000000003"/>
    <n v="0"/>
    <n v="322.22000000000003"/>
    <n v="3995.56"/>
    <n v="837.78"/>
    <n v="1611.1100000000001"/>
    <n v="1611.1100000000001"/>
    <n v="644.44000000000005"/>
    <n v="12888.880000000001"/>
    <n v="0"/>
  </r>
  <r>
    <s v="Spend"/>
    <x v="1"/>
    <s v="CRR-16970"/>
    <x v="790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6"/>
    <s v="TEC 2024 0+12 Capital Reforecast V2 (active)"/>
    <m/>
    <n v="0"/>
    <n v="0"/>
    <n v="0"/>
    <n v="1123.46"/>
    <n v="2407.41"/>
    <n v="0"/>
    <n v="561.73"/>
    <n v="2985.19"/>
    <n v="3193.83"/>
    <n v="3771.6"/>
    <n v="1203.7"/>
    <n v="802.47"/>
    <n v="16049.390000000001"/>
    <n v="0"/>
  </r>
  <r>
    <s v="Spend"/>
    <x v="1"/>
    <s v="CRR-16970"/>
    <x v="790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2"/>
    <s v="TEC 2024 0+12 Capital Reforecast V2 (active)"/>
    <m/>
    <n v="0"/>
    <n v="0"/>
    <n v="0"/>
    <n v="5600"/>
    <n v="0"/>
    <n v="0"/>
    <n v="2800"/>
    <n v="6720"/>
    <n v="7280"/>
    <n v="14000"/>
    <n v="14000"/>
    <n v="5600"/>
    <n v="56000"/>
    <n v="0"/>
  </r>
  <r>
    <s v="Spend"/>
    <x v="1"/>
    <s v="CRR-16970"/>
    <x v="790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7"/>
    <s v="TEC 2024 0+12 Capital Reforecast V2 (active)"/>
    <m/>
    <n v="0"/>
    <n v="0"/>
    <n v="0"/>
    <n v="155.56"/>
    <n v="0"/>
    <n v="0"/>
    <n v="77.78"/>
    <n v="0"/>
    <n v="622.22"/>
    <n v="622.22"/>
    <n v="0"/>
    <n v="77.78"/>
    <n v="1555.56"/>
    <n v="0"/>
  </r>
  <r>
    <s v="Spend"/>
    <x v="1"/>
    <s v="CRR-16970"/>
    <x v="790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2"/>
    <s v="TEC 2024 0+12 Capital Reforecast V2 (active)"/>
    <m/>
    <n v="0"/>
    <n v="0"/>
    <n v="0"/>
    <n v="1400"/>
    <n v="0"/>
    <n v="0"/>
    <n v="700"/>
    <n v="0"/>
    <n v="5600"/>
    <n v="5600"/>
    <n v="0"/>
    <n v="700"/>
    <n v="14000"/>
    <n v="0"/>
  </r>
  <r>
    <s v="Spend"/>
    <x v="1"/>
    <s v="CRR-16971"/>
    <x v="791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29629.63"/>
    <n v="0"/>
    <n v="0"/>
    <n v="0"/>
    <n v="0"/>
    <n v="0"/>
    <n v="29629.63"/>
    <n v="0"/>
  </r>
  <r>
    <s v="Spend"/>
    <x v="1"/>
    <s v="CRR-16971"/>
    <x v="791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6"/>
    <s v="TEC 2024 0+12 Capital Reforecast V2 (active)"/>
    <m/>
    <n v="2648.15"/>
    <n v="2648.15"/>
    <n v="5115.74"/>
    <n v="1263.8900000000001"/>
    <n v="180.56"/>
    <n v="180.56"/>
    <n v="0"/>
    <n v="0"/>
    <n v="0"/>
    <n v="0"/>
    <n v="0"/>
    <n v="0"/>
    <n v="12037.050000000001"/>
    <n v="5296.3"/>
  </r>
  <r>
    <s v="Spend"/>
    <x v="1"/>
    <s v="CRR-16971"/>
    <x v="791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7"/>
    <s v="TEC 2024 0+12 Capital Reforecast V2 (active)"/>
    <m/>
    <n v="2900"/>
    <n v="2900"/>
    <n v="1691.67"/>
    <n v="1691.67"/>
    <n v="241.67000000000002"/>
    <n v="241.67000000000002"/>
    <n v="0"/>
    <n v="0"/>
    <n v="0"/>
    <n v="0"/>
    <n v="0"/>
    <n v="0"/>
    <n v="9666.68"/>
    <n v="5800"/>
  </r>
  <r>
    <s v="Spend"/>
    <x v="1"/>
    <s v="CRR-16971"/>
    <x v="791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2"/>
    <s v="TEC 2024 0+12 Capital Reforecast V2 (active)"/>
    <m/>
    <n v="4200"/>
    <n v="4200"/>
    <n v="14700"/>
    <n v="14700"/>
    <n v="2100"/>
    <n v="2100"/>
    <n v="0"/>
    <n v="0"/>
    <n v="0"/>
    <n v="0"/>
    <n v="0"/>
    <n v="0"/>
    <n v="42000"/>
    <n v="8400"/>
  </r>
  <r>
    <s v="Spend"/>
    <x v="1"/>
    <s v="CRR-16971"/>
    <x v="791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0"/>
    <s v="TEC 2024 0+12 Capital Reforecast V2 (active)"/>
    <m/>
    <n v="22500"/>
    <n v="22500"/>
    <n v="0"/>
    <n v="0"/>
    <n v="0"/>
    <n v="0"/>
    <n v="0"/>
    <n v="0"/>
    <n v="0"/>
    <n v="0"/>
    <n v="0"/>
    <n v="0"/>
    <n v="45000"/>
    <n v="45000"/>
  </r>
  <r>
    <s v="Spend"/>
    <x v="1"/>
    <s v="CRR-16971"/>
    <x v="791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7"/>
    <s v="TEC 2024 0+12 Capital Reforecast V2 (active)"/>
    <m/>
    <n v="116.67"/>
    <n v="116.67"/>
    <n v="933.33"/>
    <n v="0"/>
    <n v="0"/>
    <n v="0"/>
    <n v="0"/>
    <n v="0"/>
    <n v="0"/>
    <n v="0"/>
    <n v="0"/>
    <n v="0"/>
    <n v="1166.67"/>
    <n v="233.34"/>
  </r>
  <r>
    <s v="Spend"/>
    <x v="1"/>
    <s v="CRR-16971"/>
    <x v="791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2"/>
    <s v="TEC 2024 0+12 Capital Reforecast V2 (active)"/>
    <m/>
    <n v="1050"/>
    <n v="1050"/>
    <n v="8400"/>
    <n v="0"/>
    <n v="0"/>
    <n v="0"/>
    <n v="0"/>
    <n v="0"/>
    <n v="0"/>
    <n v="0"/>
    <n v="0"/>
    <n v="0"/>
    <n v="10500"/>
    <n v="2100"/>
  </r>
  <r>
    <s v="Spend"/>
    <x v="1"/>
    <s v="CRR-16972"/>
    <x v="792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10"/>
    <s v="TEC 2024 0+12 Capital Reforecast V2 (active)"/>
    <m/>
    <n v="0"/>
    <n v="0"/>
    <n v="0"/>
    <n v="0"/>
    <n v="0"/>
    <n v="0"/>
    <n v="0"/>
    <n v="0"/>
    <n v="0"/>
    <n v="0"/>
    <n v="0"/>
    <n v="19753.09"/>
    <n v="19753.09"/>
    <n v="0"/>
  </r>
  <r>
    <s v="Spend"/>
    <x v="1"/>
    <s v="CRR-16972"/>
    <x v="792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0"/>
    <s v="TEC 2024 0+12 Capital Reforecast V2 (active)"/>
    <m/>
    <n v="0"/>
    <n v="0"/>
    <n v="0"/>
    <n v="0"/>
    <n v="15000"/>
    <n v="0"/>
    <n v="0"/>
    <n v="15000"/>
    <n v="0"/>
    <n v="0"/>
    <n v="0"/>
    <n v="0"/>
    <n v="30000"/>
    <n v="0"/>
  </r>
  <r>
    <s v="Spend"/>
    <x v="1"/>
    <s v="CRR-16972"/>
    <x v="792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7"/>
    <s v="TEC 2024 0+12 Capital Reforecast V2 (active)"/>
    <m/>
    <n v="0"/>
    <n v="0"/>
    <n v="0"/>
    <n v="322.22000000000003"/>
    <n v="1611.1100000000001"/>
    <n v="0"/>
    <n v="161.11000000000001"/>
    <n v="1997.78"/>
    <n v="418.89"/>
    <n v="805.56000000000006"/>
    <n v="805.56000000000006"/>
    <n v="322.22000000000003"/>
    <n v="6444.45"/>
    <n v="0"/>
  </r>
  <r>
    <s v="Spend"/>
    <x v="1"/>
    <s v="CRR-16972"/>
    <x v="792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6"/>
    <s v="TEC 2024 0+12 Capital Reforecast V2 (active)"/>
    <m/>
    <n v="0"/>
    <n v="0"/>
    <n v="0"/>
    <n v="561.73"/>
    <n v="1203.7"/>
    <n v="0"/>
    <n v="280.86"/>
    <n v="1492.59"/>
    <n v="1596.91"/>
    <n v="1885.8"/>
    <n v="601.85"/>
    <n v="401.23"/>
    <n v="8024.67"/>
    <n v="0"/>
  </r>
  <r>
    <s v="Spend"/>
    <x v="1"/>
    <s v="CRR-16972"/>
    <x v="792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0"/>
    <x v="2"/>
    <s v="TEC 2024 0+12 Capital Reforecast V2 (active)"/>
    <m/>
    <n v="0"/>
    <n v="0"/>
    <n v="0"/>
    <n v="2800"/>
    <n v="0"/>
    <n v="0"/>
    <n v="1400"/>
    <n v="3360"/>
    <n v="3640"/>
    <n v="7000"/>
    <n v="7000"/>
    <n v="2800"/>
    <n v="28000"/>
    <n v="0"/>
  </r>
  <r>
    <s v="Spend"/>
    <x v="1"/>
    <s v="CRR-16972"/>
    <x v="792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7"/>
    <s v="TEC 2024 0+12 Capital Reforecast V2 (active)"/>
    <m/>
    <n v="0"/>
    <n v="0"/>
    <n v="0"/>
    <n v="77.78"/>
    <n v="0"/>
    <n v="0"/>
    <n v="38.89"/>
    <n v="0"/>
    <n v="311.11"/>
    <n v="311.11"/>
    <n v="0"/>
    <n v="38.89"/>
    <n v="777.78"/>
    <n v="0"/>
  </r>
  <r>
    <s v="Spend"/>
    <x v="1"/>
    <s v="CRR-16972"/>
    <x v="792"/>
    <x v="0"/>
    <s v="ES-Polk Power Station"/>
    <s v=" "/>
    <s v=" "/>
    <s v="No"/>
    <s v=" "/>
    <s v="Sustain"/>
    <x v="2"/>
    <m/>
    <s v=" "/>
    <s v=" "/>
    <s v="Standard Close"/>
    <s v="Tampa Electric"/>
    <s v="No"/>
    <d v="2026-12-31T00:00:00"/>
    <d v="2026-12-31T00:00:00"/>
    <d v="2026-12-31T00:00:00"/>
    <d v="2026-12-31T00:00:00"/>
    <s v="initiated"/>
    <s v="FP-ES-Polk Station Capital"/>
    <s v="Electric Other Production Plant"/>
    <x v="5"/>
    <x v="1"/>
    <x v="2"/>
    <s v="TEC 2024 0+12 Capital Reforecast V2 (active)"/>
    <m/>
    <n v="0"/>
    <n v="0"/>
    <n v="0"/>
    <n v="700"/>
    <n v="0"/>
    <n v="0"/>
    <n v="350"/>
    <n v="0"/>
    <n v="2800"/>
    <n v="2800"/>
    <n v="0"/>
    <n v="350"/>
    <n v="7000"/>
    <n v="0"/>
  </r>
  <r>
    <s v="Spend"/>
    <x v="1"/>
    <s v="CRR-16974"/>
    <x v="793"/>
    <x v="0"/>
    <s v="ES-Polk Power Station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1"/>
    <s v="TEC 2024 0+12 Capital Reforecast V2 (active)"/>
    <s v="A2890223"/>
    <n v="0"/>
    <n v="0"/>
    <n v="0"/>
    <n v="0"/>
    <n v="0"/>
    <n v="0"/>
    <n v="0"/>
    <n v="0"/>
    <n v="0"/>
    <n v="0"/>
    <n v="3332.25"/>
    <n v="0"/>
    <n v="3332.25"/>
    <n v="0"/>
  </r>
  <r>
    <s v="Spend"/>
    <x v="1"/>
    <s v="CRR-16974"/>
    <x v="793"/>
    <x v="0"/>
    <s v="ES-Polk Power Station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0"/>
    <s v="TEC 2024 0+12 Capital Reforecast V2 (active)"/>
    <s v="A2890223"/>
    <n v="0"/>
    <n v="0"/>
    <n v="0"/>
    <n v="0"/>
    <n v="0"/>
    <n v="0"/>
    <n v="0"/>
    <n v="0"/>
    <n v="0"/>
    <n v="0"/>
    <n v="133825.32"/>
    <n v="0"/>
    <n v="133825.32"/>
    <n v="0"/>
  </r>
  <r>
    <s v="Spend"/>
    <x v="1"/>
    <s v="CRR-16975"/>
    <x v="794"/>
    <x v="0"/>
    <s v="ES-Polk Power Station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1"/>
    <s v="TEC 2024 0+12 Capital Reforecast V2 (active)"/>
    <s v="A2890224"/>
    <n v="0"/>
    <n v="0"/>
    <n v="0"/>
    <n v="0"/>
    <n v="0"/>
    <n v="0"/>
    <n v="0"/>
    <n v="0"/>
    <n v="0"/>
    <n v="0"/>
    <n v="3358.38"/>
    <n v="0"/>
    <n v="3358.38"/>
    <n v="0"/>
  </r>
  <r>
    <s v="Spend"/>
    <x v="1"/>
    <s v="CRR-16975"/>
    <x v="794"/>
    <x v="0"/>
    <s v="ES-Polk Power Station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0"/>
    <s v="TEC 2024 0+12 Capital Reforecast V2 (active)"/>
    <s v="A2890224"/>
    <n v="0"/>
    <n v="0"/>
    <n v="0"/>
    <n v="0"/>
    <n v="0"/>
    <n v="0"/>
    <n v="0"/>
    <n v="0"/>
    <n v="0"/>
    <n v="0"/>
    <n v="134874.94"/>
    <n v="0"/>
    <n v="134874.94"/>
    <n v="0"/>
  </r>
  <r>
    <s v="Spend"/>
    <x v="1"/>
    <s v="CRR-16976"/>
    <x v="795"/>
    <x v="0"/>
    <s v="ES-Polk Power Station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1"/>
    <s v="TEC 2024 0+12 Capital Reforecast V2 (active)"/>
    <s v="A2890225"/>
    <n v="0"/>
    <n v="0"/>
    <n v="0"/>
    <n v="0"/>
    <n v="0"/>
    <n v="0"/>
    <n v="0"/>
    <n v="0"/>
    <n v="0"/>
    <n v="0"/>
    <n v="3371.46"/>
    <n v="0"/>
    <n v="3371.46"/>
    <n v="0"/>
  </r>
  <r>
    <s v="Spend"/>
    <x v="1"/>
    <s v="CRR-16976"/>
    <x v="795"/>
    <x v="0"/>
    <s v="ES-Polk Power Station"/>
    <s v=" "/>
    <s v=" "/>
    <s v="No"/>
    <s v=" "/>
    <s v="Sustain"/>
    <x v="2"/>
    <m/>
    <s v=" "/>
    <s v=" "/>
    <s v="Standard Close"/>
    <s v="Tampa Electric"/>
    <s v="No"/>
    <d v="2024-07-31T00:00:00"/>
    <d v="2024-04-30T00:00:00"/>
    <d v="2024-04-30T00:00:00"/>
    <d v="2024-07-31T00:00:00"/>
    <s v="open"/>
    <s v="FP-ES-Polk Station Capital"/>
    <s v="Electric Other Production Plant"/>
    <x v="1"/>
    <x v="0"/>
    <x v="0"/>
    <s v="TEC 2024 0+12 Capital Reforecast V2 (active)"/>
    <s v="A2890225"/>
    <n v="0"/>
    <n v="0"/>
    <n v="0"/>
    <n v="0"/>
    <n v="0"/>
    <n v="0"/>
    <n v="0"/>
    <n v="0"/>
    <n v="0"/>
    <n v="0"/>
    <n v="135399.74"/>
    <n v="0"/>
    <n v="135399.74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0"/>
    <x v="0"/>
    <x v="6"/>
    <s v="TEC 2024 0+12 Capital Reforecast V2 (active)"/>
    <s v="A2830972"/>
    <n v="0"/>
    <n v="0"/>
    <n v="0"/>
    <n v="0"/>
    <n v="0"/>
    <n v="146.57"/>
    <n v="1358.94"/>
    <n v="1631.89"/>
    <n v="2567.86"/>
    <n v="1532.8400000000001"/>
    <n v="2558.7400000000002"/>
    <n v="3440.5"/>
    <n v="13237.34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0"/>
    <x v="0"/>
    <x v="7"/>
    <s v="TEC 2024 0+12 Capital Reforecast V2 (active)"/>
    <s v="A2830972"/>
    <n v="0"/>
    <n v="0"/>
    <n v="0"/>
    <n v="0"/>
    <n v="0"/>
    <n v="595.77"/>
    <n v="5389.21"/>
    <n v="5777.91"/>
    <n v="4960.24"/>
    <n v="3555.9500000000003"/>
    <n v="6185.37"/>
    <n v="9106.2000000000007"/>
    <n v="35570.65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0"/>
    <x v="0"/>
    <x v="4"/>
    <s v="TEC 2024 0+12 Capital Reforecast V2 (active)"/>
    <s v="A2830972"/>
    <n v="0"/>
    <n v="0"/>
    <n v="0"/>
    <n v="0"/>
    <n v="90000"/>
    <n v="0"/>
    <n v="180000"/>
    <n v="316929.5"/>
    <n v="1213383.75"/>
    <n v="-1244905"/>
    <n v="-552197.25"/>
    <n v="802.75"/>
    <n v="4013.75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0"/>
    <x v="5"/>
    <s v="TEC 2024 0+12 Capital Reforecast V2 (active)"/>
    <s v="A2830972"/>
    <n v="0"/>
    <n v="0"/>
    <n v="0"/>
    <n v="7114.56"/>
    <n v="2514.59"/>
    <n v="437.22"/>
    <n v="35.300000000000004"/>
    <n v="0"/>
    <n v="0"/>
    <n v="0"/>
    <n v="0"/>
    <n v="0"/>
    <n v="10101.67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0"/>
    <x v="0"/>
    <x v="1"/>
    <s v="TEC 2024 0+12 Capital Reforecast V2 (active)"/>
    <s v="A2830972"/>
    <n v="0"/>
    <n v="0"/>
    <n v="200.91"/>
    <n v="1619.82"/>
    <n v="10217.880000000001"/>
    <n v="292.95"/>
    <n v="16831.12"/>
    <n v="57006.87"/>
    <n v="160800.5"/>
    <n v="-3301.9300000000003"/>
    <n v="-12888.98"/>
    <n v="2646.7400000000002"/>
    <n v="233425.88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0"/>
    <x v="0"/>
    <x v="2"/>
    <s v="TEC 2024 0+12 Capital Reforecast V2 (active)"/>
    <s v="A2830972"/>
    <n v="0"/>
    <n v="0"/>
    <n v="2283.04"/>
    <n v="18407.010000000002"/>
    <n v="26112.27"/>
    <n v="2711.11"/>
    <n v="5707.6"/>
    <n v="324880"/>
    <n v="608799.56000000006"/>
    <n v="1203663.8600000001"/>
    <n v="422982.26"/>
    <n v="5016.37"/>
    <n v="2620563.08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0"/>
    <x v="0"/>
    <s v="TEC 2024 0+12 Capital Reforecast V2 (active)"/>
    <s v="A2830972"/>
    <n v="362.23"/>
    <n v="0"/>
    <n v="2996.36"/>
    <n v="1036.1500000000001"/>
    <n v="62.26"/>
    <n v="118.8"/>
    <n v="0"/>
    <n v="0"/>
    <n v="0"/>
    <n v="0"/>
    <n v="0"/>
    <n v="0"/>
    <n v="4575.8"/>
    <n v="362.23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0"/>
    <x v="4"/>
    <s v="TEC 2024 0+12 Capital Reforecast V2 (active)"/>
    <s v="A2830972"/>
    <n v="718.25"/>
    <n v="980887.25"/>
    <n v="645868.75"/>
    <n v="43146.64"/>
    <n v="1991776.32"/>
    <n v="-850457.55"/>
    <n v="-220872.86000000002"/>
    <n v="-1944932.73"/>
    <n v="-586846.69000000006"/>
    <n v="-60428.130000000005"/>
    <n v="-802.75"/>
    <n v="0"/>
    <n v="-1943.5"/>
    <n v="981605.5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0"/>
    <x v="1"/>
    <s v="TEC 2024 0+12 Capital Reforecast V2 (active)"/>
    <s v="A2830972"/>
    <n v="2017.6200000000001"/>
    <n v="98691.3"/>
    <n v="145049.1"/>
    <n v="12808.91"/>
    <n v="300052.73"/>
    <n v="28654.27"/>
    <n v="1351.47"/>
    <n v="5704.8"/>
    <n v="-16619.97"/>
    <n v="1169.3500000000001"/>
    <n v="0"/>
    <n v="0"/>
    <n v="578879.57999999996"/>
    <n v="100708.92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0"/>
    <x v="6"/>
    <s v="TEC 2024 0+12 Capital Reforecast V2 (active)"/>
    <s v="A2830972"/>
    <n v="2703.2400000000002"/>
    <n v="2662.05"/>
    <n v="1293.1600000000001"/>
    <n v="22105.49"/>
    <n v="10233.210000000001"/>
    <n v="3070.51"/>
    <n v="903.59"/>
    <n v="0"/>
    <n v="0"/>
    <n v="11197.1"/>
    <n v="0"/>
    <n v="0"/>
    <n v="54168.35"/>
    <n v="5365.2900000000009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0"/>
    <x v="7"/>
    <s v="TEC 2024 0+12 Capital Reforecast V2 (active)"/>
    <s v="A2830972"/>
    <n v="7788.39"/>
    <n v="6736.62"/>
    <n v="4894.9800000000005"/>
    <n v="59547.79"/>
    <n v="48068.21"/>
    <n v="9483.01"/>
    <n v="2609.84"/>
    <n v="0"/>
    <n v="0"/>
    <n v="23116.59"/>
    <n v="0"/>
    <n v="0"/>
    <n v="162245.43"/>
    <n v="14525.01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0"/>
    <x v="2"/>
    <s v="TEC 2024 0+12 Capital Reforecast V2 (active)"/>
    <s v="A2830972"/>
    <n v="11129.82"/>
    <n v="0"/>
    <n v="799649.07000000007"/>
    <n v="17911.25"/>
    <n v="960470.75"/>
    <n v="1126474.81"/>
    <n v="231649"/>
    <n v="2002037.83"/>
    <n v="420480.55"/>
    <n v="13499.61"/>
    <n v="0"/>
    <n v="0"/>
    <n v="5583302.6900000004"/>
    <n v="11129.82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1"/>
    <x v="2"/>
    <s v="TEC 2024 0+12 Capital Reforecast V2 (active)"/>
    <s v="A2830972"/>
    <n v="0"/>
    <n v="0"/>
    <n v="0"/>
    <n v="0"/>
    <n v="218709.63"/>
    <n v="389694.31"/>
    <n v="0"/>
    <n v="386505.93"/>
    <n v="369610.35000000003"/>
    <n v="0"/>
    <n v="0"/>
    <n v="0"/>
    <n v="1364520.22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1"/>
    <x v="0"/>
    <s v="TEC 2024 0+12 Capital Reforecast V2 (active)"/>
    <s v="A2830972"/>
    <n v="0"/>
    <n v="0"/>
    <n v="0"/>
    <n v="770.37"/>
    <n v="168.19"/>
    <n v="109.15"/>
    <n v="0"/>
    <n v="0"/>
    <n v="0"/>
    <n v="0"/>
    <n v="0"/>
    <n v="0"/>
    <n v="1047.71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1"/>
    <x v="1"/>
    <s v="TEC 2024 0+12 Capital Reforecast V2 (active)"/>
    <s v="A2830972"/>
    <n v="0"/>
    <n v="0"/>
    <n v="0"/>
    <n v="100717.44"/>
    <n v="35423.67"/>
    <n v="10791.03"/>
    <n v="0"/>
    <n v="0"/>
    <n v="-10552.050000000001"/>
    <n v="0"/>
    <n v="0"/>
    <n v="0"/>
    <n v="136380.09"/>
    <n v="0"/>
  </r>
  <r>
    <s v="Spend"/>
    <x v="1"/>
    <s v="CRR-16977"/>
    <x v="796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ES-Big Bend Station Capital"/>
    <s v="Electric Steam Production Plant"/>
    <x v="1"/>
    <x v="1"/>
    <x v="4"/>
    <s v="TEC 2024 0+12 Capital Reforecast V2 (active)"/>
    <s v="A2830972"/>
    <n v="0"/>
    <n v="0"/>
    <n v="0"/>
    <n v="1007706.47"/>
    <n v="135770.86000000002"/>
    <n v="-281734.92"/>
    <n v="0"/>
    <n v="-386505.93"/>
    <n v="-475236.48"/>
    <n v="0"/>
    <n v="0"/>
    <n v="0"/>
    <n v="0"/>
    <n v="0"/>
  </r>
  <r>
    <s v="Spend"/>
    <x v="1"/>
    <s v="CRR-16978"/>
    <x v="79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6-01T00:00:00"/>
    <d v="2030-06-01T00:00:00"/>
    <d v="2030-09-01T00:00:00"/>
    <s v="initiated"/>
    <s v="FP-ES-Big Bend Station Capital"/>
    <s v="Electric Steam Production Plant"/>
    <x v="8"/>
    <x v="0"/>
    <x v="2"/>
    <s v="TEC 2024 0+12 Capital Reforecast V2 (active)"/>
    <m/>
    <n v="150000"/>
    <n v="150000"/>
    <n v="150000"/>
    <n v="150000"/>
    <n v="150000"/>
    <n v="150000"/>
    <n v="0"/>
    <n v="0"/>
    <n v="0"/>
    <n v="0"/>
    <n v="0"/>
    <n v="0"/>
    <n v="900000"/>
    <n v="300000"/>
  </r>
  <r>
    <s v="Spend"/>
    <x v="1"/>
    <s v="CRR-16978"/>
    <x v="797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6-01T00:00:00"/>
    <d v="2030-06-01T00:00:00"/>
    <d v="2030-09-01T00:00:00"/>
    <s v="initiated"/>
    <s v="FP-ES-Big Bend Station Capital"/>
    <s v="Electric Steam Production Plant"/>
    <x v="8"/>
    <x v="1"/>
    <x v="2"/>
    <s v="TEC 2024 0+12 Capital Reforecast V2 (active)"/>
    <m/>
    <n v="16666.670000000002"/>
    <n v="16666.670000000002"/>
    <n v="16666.670000000002"/>
    <n v="16666.670000000002"/>
    <n v="16666.670000000002"/>
    <n v="16666.650000000001"/>
    <n v="0"/>
    <n v="0"/>
    <n v="0"/>
    <n v="0"/>
    <n v="0"/>
    <n v="0"/>
    <n v="100000"/>
    <n v="33333.340000000004"/>
  </r>
  <r>
    <s v="Spend"/>
    <x v="1"/>
    <s v="CRR-16979"/>
    <x v="798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5-31T00:00:00"/>
    <d v="2030-06-01T00:00:00"/>
    <d v="2030-09-01T00:00:00"/>
    <s v="initiated"/>
    <s v="FP-ES-Big Bend Station Capital"/>
    <s v="Electric Steam Production Plant"/>
    <x v="8"/>
    <x v="0"/>
    <x v="2"/>
    <s v="TEC 2024 0+12 Capital Reforecast V2 (active)"/>
    <m/>
    <n v="240000"/>
    <n v="240000"/>
    <n v="240000"/>
    <n v="240000"/>
    <n v="240000"/>
    <n v="240000"/>
    <n v="0"/>
    <n v="0"/>
    <n v="0"/>
    <n v="0"/>
    <n v="0"/>
    <n v="0"/>
    <n v="1440000"/>
    <n v="480000"/>
  </r>
  <r>
    <s v="Spend"/>
    <x v="1"/>
    <s v="CRR-16979"/>
    <x v="798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5-31T00:00:00"/>
    <d v="2030-06-01T00:00:00"/>
    <d v="2030-09-01T00:00:00"/>
    <s v="initiated"/>
    <s v="FP-ES-Big Bend Station Capital"/>
    <s v="Electric Steam Production Plant"/>
    <x v="8"/>
    <x v="1"/>
    <x v="2"/>
    <s v="TEC 2024 0+12 Capital Reforecast V2 (active)"/>
    <m/>
    <n v="26666.670000000002"/>
    <n v="26666.670000000002"/>
    <n v="26666.670000000002"/>
    <n v="26666.670000000002"/>
    <n v="26666.670000000002"/>
    <n v="26666.65"/>
    <n v="0"/>
    <n v="0"/>
    <n v="0"/>
    <n v="0"/>
    <n v="0"/>
    <n v="0"/>
    <n v="160000"/>
    <n v="53333.340000000004"/>
  </r>
  <r>
    <s v="Spend"/>
    <x v="1"/>
    <s v="CRR-16984"/>
    <x v="79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6-01T00:00:00"/>
    <d v="2030-06-01T00:00:00"/>
    <d v="2030-09-01T00:00:00"/>
    <s v="initiated"/>
    <s v="FP-ES-Big Bend Station Capital"/>
    <s v="Electric Steam Production Plant"/>
    <x v="7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6984"/>
    <x v="79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6-01T00:00:00"/>
    <d v="2030-06-01T00:00:00"/>
    <d v="2030-09-01T00:00:00"/>
    <s v="initiated"/>
    <s v="FP-ES-Big Bend Station Capital"/>
    <s v="Electric Steam Production Plant"/>
    <x v="8"/>
    <x v="0"/>
    <x v="2"/>
    <s v="TEC 2024 0+12 Capital Reforecast V2 (active)"/>
    <m/>
    <n v="150000"/>
    <n v="150000"/>
    <n v="150000"/>
    <n v="150000"/>
    <n v="150000"/>
    <n v="150000"/>
    <n v="0"/>
    <n v="0"/>
    <n v="0"/>
    <n v="0"/>
    <n v="0"/>
    <n v="0"/>
    <n v="900000"/>
    <n v="300000"/>
  </r>
  <r>
    <s v="Spend"/>
    <x v="1"/>
    <s v="CRR-16984"/>
    <x v="79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6-01T00:00:00"/>
    <d v="2030-06-01T00:00:00"/>
    <d v="2030-09-01T00:00:00"/>
    <s v="initiated"/>
    <s v="FP-ES-Big Bend Station Capital"/>
    <s v="Electric Steam Production Plant"/>
    <x v="7"/>
    <x v="1"/>
    <x v="2"/>
    <s v="TEC 2024 0+12 Capital Reforecast V2 (active)"/>
    <m/>
    <n v="833.33"/>
    <n v="833.33"/>
    <n v="833.33"/>
    <n v="833.33"/>
    <n v="833.33"/>
    <n v="833.33"/>
    <n v="833.33"/>
    <n v="833.33"/>
    <n v="833.33"/>
    <n v="833.33"/>
    <n v="833.33"/>
    <n v="833.33"/>
    <n v="9999.9600000000009"/>
    <n v="1666.66"/>
  </r>
  <r>
    <s v="Spend"/>
    <x v="1"/>
    <s v="CRR-16984"/>
    <x v="799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6-01T00:00:00"/>
    <d v="2030-06-01T00:00:00"/>
    <d v="2030-09-01T00:00:00"/>
    <s v="initiated"/>
    <s v="FP-ES-Big Bend Station Capital"/>
    <s v="Electric Steam Production Plant"/>
    <x v="8"/>
    <x v="1"/>
    <x v="2"/>
    <s v="TEC 2024 0+12 Capital Reforecast V2 (active)"/>
    <m/>
    <n v="16666.670000000002"/>
    <n v="16666.670000000002"/>
    <n v="16666.670000000002"/>
    <n v="16666.670000000002"/>
    <n v="16666.670000000002"/>
    <n v="16666.650000000001"/>
    <n v="0"/>
    <n v="0"/>
    <n v="0"/>
    <n v="0"/>
    <n v="0"/>
    <n v="0"/>
    <n v="100000"/>
    <n v="33333.340000000004"/>
  </r>
  <r>
    <s v="Spend"/>
    <x v="1"/>
    <s v="CRR-16985"/>
    <x v="800"/>
    <x v="0"/>
    <s v="CSS-Facility Services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Facilities-General Capital"/>
    <s v="Electric General Plant"/>
    <x v="3"/>
    <x v="0"/>
    <x v="1"/>
    <s v="TEC 2024 0+12 Capital Reforecast V2 (active)"/>
    <m/>
    <n v="1500000"/>
    <n v="0"/>
    <n v="0"/>
    <n v="0"/>
    <n v="0"/>
    <n v="0"/>
    <n v="0"/>
    <n v="0"/>
    <n v="0"/>
    <n v="0"/>
    <n v="0"/>
    <n v="0"/>
    <n v="1500000"/>
    <n v="1500000"/>
  </r>
  <r>
    <s v="Spend"/>
    <x v="1"/>
    <s v="CRR-16985"/>
    <x v="800"/>
    <x v="0"/>
    <s v="CSS-Facility Services"/>
    <s v=" "/>
    <s v=" "/>
    <s v="No"/>
    <s v=" "/>
    <s v="Sustain"/>
    <x v="2"/>
    <m/>
    <s v=" "/>
    <s v=" "/>
    <s v="Standard Close"/>
    <s v="Tampa Electric"/>
    <s v="No"/>
    <d v="2027-03-31T00:00:00"/>
    <d v="2026-12-31T00:00:00"/>
    <d v="2026-12-31T00:00:00"/>
    <d v="2027-03-31T00:00:00"/>
    <s v="initiated"/>
    <s v="FP-SS-Facilities-General Capital"/>
    <s v="Electric General Plant"/>
    <x v="5"/>
    <x v="0"/>
    <x v="1"/>
    <s v="TEC 2024 0+12 Capital Reforecast V2 (active)"/>
    <m/>
    <n v="1500000"/>
    <n v="0"/>
    <n v="0"/>
    <n v="0"/>
    <n v="0"/>
    <n v="0"/>
    <n v="0"/>
    <n v="0"/>
    <n v="0"/>
    <n v="0"/>
    <n v="0"/>
    <n v="0"/>
    <n v="1500000"/>
    <n v="1500000"/>
  </r>
  <r>
    <s v="Spend"/>
    <x v="1"/>
    <s v="CRR-16989"/>
    <x v="80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8-12-31T00:00:00"/>
    <d v="2029-03-31T00:00:00"/>
    <s v="initiated"/>
    <s v="FP-SS-Facilities-General Capital"/>
    <s v="Electric General Plant"/>
    <x v="3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989"/>
    <x v="80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8-12-31T00:00:00"/>
    <d v="2029-03-31T00:00:00"/>
    <s v="initiated"/>
    <s v="FP-SS-Facilities-General Capital"/>
    <s v="Electric General Plant"/>
    <x v="5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989"/>
    <x v="801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8-12-31T00:00:00"/>
    <d v="2029-03-31T00:00:00"/>
    <s v="initiated"/>
    <s v="FP-SS-Facilities-General Capital"/>
    <s v="Electric General Plant"/>
    <x v="6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991"/>
    <x v="80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General Capital"/>
    <s v="Electric General Plant"/>
    <x v="6"/>
    <x v="0"/>
    <x v="1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6991"/>
    <x v="80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General Capital"/>
    <s v="Electric General Plant"/>
    <x v="5"/>
    <x v="0"/>
    <x v="1"/>
    <s v="TEC 2024 0+12 Capital Reforecast V2 (active)"/>
    <m/>
    <n v="100000"/>
    <n v="0"/>
    <n v="0"/>
    <n v="0"/>
    <n v="0"/>
    <n v="0"/>
    <n v="0"/>
    <n v="0"/>
    <n v="0"/>
    <n v="0"/>
    <n v="0"/>
    <n v="0"/>
    <n v="100000"/>
    <n v="100000"/>
  </r>
  <r>
    <s v="Spend"/>
    <x v="1"/>
    <s v="CRR-16991"/>
    <x v="802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30-03-31T00:00:00"/>
    <d v="2029-12-31T00:00:00"/>
    <d v="2029-12-31T00:00:00"/>
    <d v="2030-03-31T00:00:00"/>
    <s v="initiated"/>
    <s v="FP-SS-Facilities-General Capital"/>
    <s v="Electric General Plant"/>
    <x v="3"/>
    <x v="0"/>
    <x v="1"/>
    <s v="TEC 2024 0+12 Capital Reforecast V2 (active)"/>
    <m/>
    <n v="100000"/>
    <n v="0"/>
    <n v="0"/>
    <n v="0"/>
    <n v="0"/>
    <n v="0"/>
    <n v="0"/>
    <n v="0"/>
    <n v="0"/>
    <n v="0"/>
    <n v="0"/>
    <n v="0"/>
    <n v="100000"/>
    <n v="100000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2"/>
    <x v="0"/>
    <x v="1"/>
    <s v="TEC 2024 0+12 Capital Reforecast V2 (active)"/>
    <m/>
    <n v="750"/>
    <n v="900"/>
    <n v="1050"/>
    <n v="1200"/>
    <n v="1350"/>
    <n v="1350"/>
    <n v="1350"/>
    <n v="1350"/>
    <n v="1350"/>
    <n v="1350"/>
    <n v="1350"/>
    <n v="1650"/>
    <n v="15000"/>
    <n v="1650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4"/>
    <x v="0"/>
    <x v="1"/>
    <s v="TEC 2024 0+12 Capital Reforecast V2 (active)"/>
    <m/>
    <n v="750"/>
    <n v="900"/>
    <n v="1050"/>
    <n v="1200"/>
    <n v="1350"/>
    <n v="1350"/>
    <n v="1350"/>
    <n v="1350"/>
    <n v="1350"/>
    <n v="1350"/>
    <n v="1350"/>
    <n v="1650"/>
    <n v="15000"/>
    <n v="1650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2"/>
    <x v="0"/>
    <x v="2"/>
    <s v="TEC 2024 0+12 Capital Reforecast V2 (active)"/>
    <m/>
    <n v="1500"/>
    <n v="1800"/>
    <n v="2100"/>
    <n v="2400"/>
    <n v="2700"/>
    <n v="2700"/>
    <n v="2700"/>
    <n v="2700"/>
    <n v="2700"/>
    <n v="2700"/>
    <n v="2700"/>
    <n v="3300"/>
    <n v="30000"/>
    <n v="3300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4"/>
    <x v="0"/>
    <x v="2"/>
    <s v="TEC 2024 0+12 Capital Reforecast V2 (active)"/>
    <m/>
    <n v="1500"/>
    <n v="1800"/>
    <n v="2100"/>
    <n v="2400"/>
    <n v="2700"/>
    <n v="2700"/>
    <n v="2700"/>
    <n v="2700"/>
    <n v="2700"/>
    <n v="2700"/>
    <n v="2700"/>
    <n v="3300"/>
    <n v="30000"/>
    <n v="3300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3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6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5"/>
    <x v="0"/>
    <x v="1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4"/>
    <x v="1"/>
    <x v="2"/>
    <s v="TEC 2024 0+12 Capital Reforecast V2 (active)"/>
    <m/>
    <n v="250"/>
    <n v="300"/>
    <n v="350"/>
    <n v="400"/>
    <n v="450"/>
    <n v="450"/>
    <n v="450"/>
    <n v="450"/>
    <n v="450"/>
    <n v="450"/>
    <n v="450"/>
    <n v="550"/>
    <n v="5000"/>
    <n v="550"/>
  </r>
  <r>
    <s v="Spend"/>
    <x v="1"/>
    <s v="CRR-16994"/>
    <x v="803"/>
    <x v="0"/>
    <s v="CSS-Facility Services"/>
    <s v=" "/>
    <s v=" "/>
    <s v="No"/>
    <s v="Non-Discretionary"/>
    <s v="Sustain"/>
    <x v="2"/>
    <s v="Blanket"/>
    <s v=" "/>
    <s v=" "/>
    <s v="Standard Close"/>
    <s v="Tampa Electric"/>
    <s v="No"/>
    <d v="2030-03-31T00:00:00"/>
    <d v="2029-12-31T00:00:00"/>
    <d v="2029-12-31T00:00:00"/>
    <d v="2029-12-31T00:00:00"/>
    <s v="initiated"/>
    <s v="FP-SS-Facilities-General Capital"/>
    <s v="Electric General Plant"/>
    <x v="2"/>
    <x v="1"/>
    <x v="2"/>
    <s v="TEC 2024 0+12 Capital Reforecast V2 (active)"/>
    <m/>
    <n v="250"/>
    <n v="300"/>
    <n v="350"/>
    <n v="400"/>
    <n v="450"/>
    <n v="450"/>
    <n v="450"/>
    <n v="450"/>
    <n v="450"/>
    <n v="450"/>
    <n v="450"/>
    <n v="550"/>
    <n v="5000"/>
    <n v="550"/>
  </r>
  <r>
    <s v="Spend"/>
    <x v="1"/>
    <s v="CRR-16999"/>
    <x v="804"/>
    <x v="0"/>
    <s v="ES-Polk Power Station"/>
    <s v=" "/>
    <s v=" "/>
    <s v="Yes"/>
    <s v=" "/>
    <s v="Sustain"/>
    <x v="2"/>
    <m/>
    <s v=" "/>
    <s v=" "/>
    <s v="Standard Close"/>
    <s v="Tampa Electric"/>
    <s v="No"/>
    <d v="2022-12-31T00:00:00"/>
    <d v="2022-03-31T00:00:00"/>
    <d v="2022-03-31T00:00:00"/>
    <d v="2022-12-31T00:00:00"/>
    <s v="open"/>
    <s v="FP-ES-Polk Station Capital"/>
    <s v="Electric Other Production Plant"/>
    <x v="0"/>
    <x v="0"/>
    <x v="4"/>
    <s v="TEC 2024 0+12 Capital Reforecast V2 (active)"/>
    <s v="A2772506"/>
    <n v="0"/>
    <n v="0"/>
    <n v="0"/>
    <n v="0"/>
    <n v="0"/>
    <n v="0"/>
    <n v="-11571"/>
    <n v="0"/>
    <n v="0"/>
    <n v="0"/>
    <n v="0"/>
    <n v="-184066.04"/>
    <n v="-195637.04"/>
    <n v="0"/>
  </r>
  <r>
    <s v="Spend"/>
    <x v="1"/>
    <s v="CRR-16999"/>
    <x v="804"/>
    <x v="0"/>
    <s v="ES-Polk Power Station"/>
    <s v=" "/>
    <s v=" "/>
    <s v="Yes"/>
    <s v=" "/>
    <s v="Sustain"/>
    <x v="2"/>
    <m/>
    <s v=" "/>
    <s v=" "/>
    <s v="Standard Close"/>
    <s v="Tampa Electric"/>
    <s v="No"/>
    <d v="2022-12-31T00:00:00"/>
    <d v="2022-03-31T00:00:00"/>
    <d v="2022-03-31T00:00:00"/>
    <d v="2022-12-31T00:00:00"/>
    <s v="open"/>
    <s v="FP-ES-Polk Station Capital"/>
    <s v="Electric Other Production Plant"/>
    <x v="0"/>
    <x v="0"/>
    <x v="3"/>
    <s v="TEC 2024 0+12 Capital Reforecast V2 (active)"/>
    <s v="A2772506"/>
    <n v="0"/>
    <n v="0"/>
    <n v="0"/>
    <n v="0"/>
    <n v="0"/>
    <n v="0"/>
    <n v="0"/>
    <n v="0"/>
    <n v="0"/>
    <n v="0"/>
    <n v="0"/>
    <n v="-84231.16"/>
    <n v="-84231.16"/>
    <n v="0"/>
  </r>
  <r>
    <s v="Spend"/>
    <x v="1"/>
    <s v="CRR-16999"/>
    <x v="804"/>
    <x v="0"/>
    <s v="ES-Polk Power Station"/>
    <s v=" "/>
    <s v=" "/>
    <s v="Yes"/>
    <s v=" "/>
    <s v="Sustain"/>
    <x v="2"/>
    <m/>
    <s v=" "/>
    <s v=" "/>
    <s v="Standard Close"/>
    <s v="Tampa Electric"/>
    <s v="No"/>
    <d v="2022-12-31T00:00:00"/>
    <d v="2022-03-31T00:00:00"/>
    <d v="2022-03-31T00:00:00"/>
    <d v="2022-12-31T00:00:00"/>
    <s v="open"/>
    <s v="FP-ES-Polk Station Capital"/>
    <s v="Electric Other Production Plant"/>
    <x v="0"/>
    <x v="0"/>
    <x v="9"/>
    <s v="TEC 2024 0+12 Capital Reforecast V2 (active)"/>
    <s v="A2772506"/>
    <n v="0"/>
    <n v="0"/>
    <n v="0"/>
    <n v="0"/>
    <n v="0"/>
    <n v="0"/>
    <n v="0"/>
    <n v="0"/>
    <n v="0"/>
    <n v="0"/>
    <n v="0"/>
    <n v="-16881.670000000002"/>
    <n v="-16881.670000000002"/>
    <n v="0"/>
  </r>
  <r>
    <s v="Spend"/>
    <x v="1"/>
    <s v="CRR-16999"/>
    <x v="804"/>
    <x v="0"/>
    <s v="ES-Polk Power Station"/>
    <s v=" "/>
    <s v=" "/>
    <s v="Yes"/>
    <s v=" "/>
    <s v="Sustain"/>
    <x v="2"/>
    <m/>
    <s v=" "/>
    <s v=" "/>
    <s v="Standard Close"/>
    <s v="Tampa Electric"/>
    <s v="No"/>
    <d v="2022-12-31T00:00:00"/>
    <d v="2022-03-31T00:00:00"/>
    <d v="2022-03-31T00:00:00"/>
    <d v="2022-12-31T00:00:00"/>
    <s v="open"/>
    <s v="FP-ES-Polk Station Capital"/>
    <s v="Electric Other Production Plant"/>
    <x v="0"/>
    <x v="0"/>
    <x v="1"/>
    <s v="TEC 2024 0+12 Capital Reforecast V2 (active)"/>
    <s v="A2772506"/>
    <n v="0"/>
    <n v="0"/>
    <n v="0"/>
    <n v="0"/>
    <n v="0"/>
    <n v="0"/>
    <n v="0"/>
    <n v="0"/>
    <n v="0"/>
    <n v="0"/>
    <n v="0"/>
    <n v="16881.670000000002"/>
    <n v="16881.670000000002"/>
    <n v="0"/>
  </r>
  <r>
    <s v="Spend"/>
    <x v="1"/>
    <s v="CRR-16999"/>
    <x v="804"/>
    <x v="0"/>
    <s v="ES-Polk Power Station"/>
    <s v=" "/>
    <s v=" "/>
    <s v="Yes"/>
    <s v=" "/>
    <s v="Sustain"/>
    <x v="2"/>
    <m/>
    <s v=" "/>
    <s v=" "/>
    <s v="Standard Close"/>
    <s v="Tampa Electric"/>
    <s v="No"/>
    <d v="2022-12-31T00:00:00"/>
    <d v="2022-03-31T00:00:00"/>
    <d v="2022-03-31T00:00:00"/>
    <d v="2022-12-31T00:00:00"/>
    <s v="open"/>
    <s v="FP-ES-Polk Station Capital"/>
    <s v="Electric Other Production Plant"/>
    <x v="0"/>
    <x v="0"/>
    <x v="0"/>
    <s v="TEC 2024 0+12 Capital Reforecast V2 (active)"/>
    <s v="A2772506"/>
    <n v="0"/>
    <n v="0"/>
    <n v="0"/>
    <n v="0"/>
    <n v="0"/>
    <n v="0"/>
    <n v="0"/>
    <n v="0"/>
    <n v="0"/>
    <n v="0"/>
    <n v="0"/>
    <n v="84231.16"/>
    <n v="84231.16"/>
    <n v="0"/>
  </r>
  <r>
    <s v="Spend"/>
    <x v="1"/>
    <s v="CRR-16999"/>
    <x v="804"/>
    <x v="0"/>
    <s v="ES-Polk Power Station"/>
    <s v=" "/>
    <s v=" "/>
    <s v="Yes"/>
    <s v=" "/>
    <s v="Sustain"/>
    <x v="2"/>
    <m/>
    <s v=" "/>
    <s v=" "/>
    <s v="Standard Close"/>
    <s v="Tampa Electric"/>
    <s v="No"/>
    <d v="2022-12-31T00:00:00"/>
    <d v="2022-03-31T00:00:00"/>
    <d v="2022-03-31T00:00:00"/>
    <d v="2022-12-31T00:00:00"/>
    <s v="open"/>
    <s v="FP-ES-Polk Station Capital"/>
    <s v="Electric Other Production Plant"/>
    <x v="0"/>
    <x v="0"/>
    <x v="2"/>
    <s v="TEC 2024 0+12 Capital Reforecast V2 (active)"/>
    <s v="A2772506"/>
    <n v="0"/>
    <n v="0"/>
    <n v="0"/>
    <n v="0"/>
    <n v="0"/>
    <n v="0"/>
    <n v="11571"/>
    <n v="0"/>
    <n v="0"/>
    <n v="0"/>
    <n v="0"/>
    <n v="184066.04"/>
    <n v="195637.04"/>
    <n v="0"/>
  </r>
  <r>
    <s v="Spend"/>
    <x v="1"/>
    <s v="CRR-16999"/>
    <x v="804"/>
    <x v="0"/>
    <s v="ES-Polk Power Station"/>
    <s v=" "/>
    <s v=" "/>
    <s v="Yes"/>
    <s v=" "/>
    <s v="Sustain"/>
    <x v="2"/>
    <m/>
    <s v=" "/>
    <s v=" "/>
    <s v="Standard Close"/>
    <s v="Tampa Electric"/>
    <s v="No"/>
    <d v="2022-12-31T00:00:00"/>
    <d v="2022-03-31T00:00:00"/>
    <d v="2022-03-31T00:00:00"/>
    <d v="2022-12-31T00:00:00"/>
    <s v="open"/>
    <s v="FP-ES-Polk Station Capital"/>
    <s v="Electric Other Production Plant"/>
    <x v="0"/>
    <x v="1"/>
    <x v="4"/>
    <s v="TEC 2024 0+12 Capital Reforecast V2 (active)"/>
    <s v="A2772506"/>
    <n v="0"/>
    <n v="0"/>
    <n v="0"/>
    <n v="0"/>
    <n v="0"/>
    <n v="0"/>
    <n v="0"/>
    <n v="0"/>
    <n v="0"/>
    <n v="0"/>
    <n v="0"/>
    <n v="-111752"/>
    <n v="-111752"/>
    <n v="0"/>
  </r>
  <r>
    <s v="Spend"/>
    <x v="1"/>
    <s v="CRR-16999"/>
    <x v="804"/>
    <x v="0"/>
    <s v="ES-Polk Power Station"/>
    <s v=" "/>
    <s v=" "/>
    <s v="Yes"/>
    <s v=" "/>
    <s v="Sustain"/>
    <x v="2"/>
    <m/>
    <s v=" "/>
    <s v=" "/>
    <s v="Standard Close"/>
    <s v="Tampa Electric"/>
    <s v="No"/>
    <d v="2022-12-31T00:00:00"/>
    <d v="2022-03-31T00:00:00"/>
    <d v="2022-03-31T00:00:00"/>
    <d v="2022-12-31T00:00:00"/>
    <s v="open"/>
    <s v="FP-ES-Polk Station Capital"/>
    <s v="Electric Other Production Plant"/>
    <x v="0"/>
    <x v="1"/>
    <x v="2"/>
    <s v="TEC 2024 0+12 Capital Reforecast V2 (active)"/>
    <s v="A2772506"/>
    <n v="0"/>
    <n v="0"/>
    <n v="0"/>
    <n v="0"/>
    <n v="0"/>
    <n v="0"/>
    <n v="0"/>
    <n v="0"/>
    <n v="0"/>
    <n v="0"/>
    <n v="0"/>
    <n v="111752"/>
    <n v="111752"/>
    <n v="0"/>
  </r>
  <r>
    <s v="Spend"/>
    <x v="1"/>
    <s v="CRR-17000"/>
    <x v="8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3-31T00:00:00"/>
    <d v="2030-06-01T00:00:00"/>
    <d v="2030-09-01T00:00:00"/>
    <s v="initiated"/>
    <s v="FP-ES-Big Bend Station Capital"/>
    <s v="Electric Steam Production Plant"/>
    <x v="8"/>
    <x v="0"/>
    <x v="2"/>
    <s v="TEC 2024 0+12 Capital Reforecast V2 (active)"/>
    <m/>
    <n v="112500"/>
    <n v="112500"/>
    <n v="112500"/>
    <n v="112500"/>
    <n v="112500"/>
    <n v="112500"/>
    <n v="0"/>
    <n v="0"/>
    <n v="0"/>
    <n v="0"/>
    <n v="0"/>
    <n v="0"/>
    <n v="675000"/>
    <n v="225000"/>
  </r>
  <r>
    <s v="Spend"/>
    <x v="1"/>
    <s v="CRR-17000"/>
    <x v="805"/>
    <x v="0"/>
    <s v="ES-Big Bend Station"/>
    <s v=" "/>
    <s v=" "/>
    <s v="No"/>
    <s v=" "/>
    <s v="Sustain"/>
    <x v="2"/>
    <s v=" "/>
    <s v=" "/>
    <s v=" "/>
    <s v="Standard Close"/>
    <s v="Tampa Electric"/>
    <s v="No"/>
    <d v="2030-09-01T00:00:00"/>
    <d v="2030-03-31T00:00:00"/>
    <d v="2030-06-01T00:00:00"/>
    <d v="2030-09-01T00:00:00"/>
    <s v="initiated"/>
    <s v="FP-ES-Big Bend Station Capital"/>
    <s v="Electric Steam Production Plant"/>
    <x v="8"/>
    <x v="1"/>
    <x v="2"/>
    <s v="TEC 2024 0+12 Capital Reforecast V2 (active)"/>
    <m/>
    <n v="12500"/>
    <n v="12500"/>
    <n v="12500"/>
    <n v="12500"/>
    <n v="12500"/>
    <n v="12500"/>
    <n v="0"/>
    <n v="0"/>
    <n v="0"/>
    <n v="0"/>
    <n v="0"/>
    <n v="0"/>
    <n v="75000"/>
    <n v="25000"/>
  </r>
  <r>
    <s v="Spend"/>
    <x v="1"/>
    <s v="CRR-17003"/>
    <x v="80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3"/>
    <x v="0"/>
    <x v="2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003"/>
    <x v="80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5"/>
    <x v="0"/>
    <x v="2"/>
    <s v="TEC 2024 0+12 Capital Reforecast V2 (active)"/>
    <m/>
    <n v="70500"/>
    <n v="70500"/>
    <n v="70500"/>
    <n v="70500"/>
    <n v="70500"/>
    <n v="70500"/>
    <n v="70500"/>
    <n v="70500"/>
    <n v="70500"/>
    <n v="70500"/>
    <n v="70500"/>
    <n v="70500"/>
    <n v="846000"/>
    <n v="141000"/>
  </r>
  <r>
    <s v="Spend"/>
    <x v="1"/>
    <s v="CRR-17003"/>
    <x v="80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3"/>
    <x v="1"/>
    <x v="2"/>
    <s v="TEC 2024 0+12 Capital Reforecast V2 (active)"/>
    <m/>
    <n v="2083.33"/>
    <n v="2083.33"/>
    <n v="2083.33"/>
    <n v="2083.33"/>
    <n v="2083.33"/>
    <n v="2083.33"/>
    <n v="2083.33"/>
    <n v="2083.33"/>
    <n v="2083.33"/>
    <n v="2083.33"/>
    <n v="2083.33"/>
    <n v="2083.33"/>
    <n v="24999.96"/>
    <n v="4166.66"/>
  </r>
  <r>
    <s v="Spend"/>
    <x v="1"/>
    <s v="CRR-17003"/>
    <x v="806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5"/>
    <x v="1"/>
    <x v="2"/>
    <s v="TEC 2024 0+12 Capital Reforecast V2 (active)"/>
    <m/>
    <n v="7833.33"/>
    <n v="7833.33"/>
    <n v="7833.33"/>
    <n v="7833.33"/>
    <n v="7833.33"/>
    <n v="7833.33"/>
    <n v="7833.33"/>
    <n v="7833.33"/>
    <n v="7833.33"/>
    <n v="7833.33"/>
    <n v="7833.33"/>
    <n v="7833.33"/>
    <n v="93999.96"/>
    <n v="15666.66"/>
  </r>
  <r>
    <s v="Spend"/>
    <x v="1"/>
    <s v="CRR-17004"/>
    <x v="807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3"/>
    <x v="0"/>
    <x v="2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004"/>
    <x v="807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5"/>
    <x v="0"/>
    <x v="2"/>
    <s v="TEC 2024 0+12 Capital Reforecast V2 (active)"/>
    <m/>
    <n v="70500"/>
    <n v="70500"/>
    <n v="70500"/>
    <n v="70500"/>
    <n v="70500"/>
    <n v="70500"/>
    <n v="70500"/>
    <n v="70500"/>
    <n v="70500"/>
    <n v="70500"/>
    <n v="70500"/>
    <n v="70500"/>
    <n v="846000"/>
    <n v="141000"/>
  </r>
  <r>
    <s v="Spend"/>
    <x v="1"/>
    <s v="CRR-17004"/>
    <x v="807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3"/>
    <x v="1"/>
    <x v="2"/>
    <s v="TEC 2024 0+12 Capital Reforecast V2 (active)"/>
    <m/>
    <n v="2083.33"/>
    <n v="2083.33"/>
    <n v="2083.33"/>
    <n v="2083.33"/>
    <n v="2083.33"/>
    <n v="2083.33"/>
    <n v="2083.33"/>
    <n v="2083.33"/>
    <n v="2083.33"/>
    <n v="2083.33"/>
    <n v="2083.33"/>
    <n v="2083.33"/>
    <n v="24999.96"/>
    <n v="4166.66"/>
  </r>
  <r>
    <s v="Spend"/>
    <x v="1"/>
    <s v="CRR-17004"/>
    <x v="807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5"/>
    <x v="1"/>
    <x v="2"/>
    <s v="TEC 2024 0+12 Capital Reforecast V2 (active)"/>
    <m/>
    <n v="7833.33"/>
    <n v="7833.33"/>
    <n v="7833.33"/>
    <n v="7833.33"/>
    <n v="7833.33"/>
    <n v="7833.33"/>
    <n v="7833.33"/>
    <n v="7833.33"/>
    <n v="7833.33"/>
    <n v="7833.33"/>
    <n v="7833.33"/>
    <n v="7833.33"/>
    <n v="93999.96"/>
    <n v="15666.66"/>
  </r>
  <r>
    <s v="Spend"/>
    <x v="1"/>
    <s v="CRR-17006"/>
    <x v="80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6-08-31T00:00:00"/>
    <d v="2027-12-31T00:00:00"/>
    <s v="initiated"/>
    <s v="FP-ES-Big Bend Station Capital"/>
    <s v="Electric Steam Production Plant"/>
    <x v="3"/>
    <x v="0"/>
    <x v="2"/>
    <s v="TEC 2024 0+12 Capital Reforecast V2 (active)"/>
    <m/>
    <n v="22500"/>
    <n v="22500"/>
    <n v="22500"/>
    <n v="22500"/>
    <n v="22500"/>
    <n v="22500"/>
    <n v="22500"/>
    <n v="22500"/>
    <n v="22500"/>
    <n v="22500"/>
    <n v="22500"/>
    <n v="22500"/>
    <n v="270000"/>
    <n v="45000"/>
  </r>
  <r>
    <s v="Spend"/>
    <x v="1"/>
    <s v="CRR-17006"/>
    <x v="80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6-08-31T00:00:00"/>
    <d v="2027-12-31T00:00:00"/>
    <s v="initiated"/>
    <s v="FP-ES-Big Bend Station Capital"/>
    <s v="Electric Steam Production Plant"/>
    <x v="5"/>
    <x v="0"/>
    <x v="2"/>
    <s v="TEC 2024 0+12 Capital Reforecast V2 (active)"/>
    <m/>
    <n v="47984.65"/>
    <n v="47984.65"/>
    <n v="47984.65"/>
    <n v="47984.65"/>
    <n v="47984.65"/>
    <n v="47984.65"/>
    <n v="47984.65"/>
    <n v="47984.65"/>
    <n v="47984.65"/>
    <n v="47984.65"/>
    <n v="47984.65"/>
    <n v="47984.65"/>
    <n v="575815.80000000005"/>
    <n v="95969.3"/>
  </r>
  <r>
    <s v="Spend"/>
    <x v="1"/>
    <s v="CRR-17006"/>
    <x v="80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6-08-31T00:00:00"/>
    <d v="2027-12-31T00:00:00"/>
    <s v="initiated"/>
    <s v="FP-ES-Big Bend Station Capital"/>
    <s v="Electric Steam Production Plant"/>
    <x v="3"/>
    <x v="1"/>
    <x v="2"/>
    <s v="TEC 2024 0+12 Capital Reforecast V2 (active)"/>
    <m/>
    <n v="2500"/>
    <n v="2500"/>
    <n v="2500"/>
    <n v="2500"/>
    <n v="2500"/>
    <n v="2500"/>
    <n v="2500"/>
    <n v="2500"/>
    <n v="2500"/>
    <n v="2500"/>
    <n v="2500"/>
    <n v="2500"/>
    <n v="30000"/>
    <n v="5000"/>
  </r>
  <r>
    <s v="Spend"/>
    <x v="1"/>
    <s v="CRR-17006"/>
    <x v="80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7-12-31T00:00:00"/>
    <d v="2027-09-01T00:00:00"/>
    <d v="2026-08-31T00:00:00"/>
    <d v="2027-12-31T00:00:00"/>
    <s v="initiated"/>
    <s v="FP-ES-Big Bend Station Capital"/>
    <s v="Electric Steam Production Plant"/>
    <x v="5"/>
    <x v="1"/>
    <x v="2"/>
    <s v="TEC 2024 0+12 Capital Reforecast V2 (active)"/>
    <m/>
    <n v="5331.63"/>
    <n v="5331.63"/>
    <n v="5331.63"/>
    <n v="5331.63"/>
    <n v="5331.63"/>
    <n v="5331.63"/>
    <n v="5331.63"/>
    <n v="5331.63"/>
    <n v="5331.63"/>
    <n v="5331.63"/>
    <n v="5331.63"/>
    <n v="5331.63"/>
    <n v="63979.560000000005"/>
    <n v="10663.26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0"/>
    <x v="0"/>
    <x v="4"/>
    <s v="TEC 2024 0+12 Capital Reforecast V2 (active)"/>
    <s v="A2842951"/>
    <n v="0"/>
    <n v="0"/>
    <n v="0"/>
    <n v="0"/>
    <n v="0"/>
    <n v="0"/>
    <n v="0"/>
    <n v="443.73"/>
    <n v="316.95"/>
    <n v="422.6"/>
    <n v="380.34000000000003"/>
    <n v="401.47"/>
    <n v="1965.0900000000001"/>
    <n v="0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0"/>
    <x v="0"/>
    <x v="1"/>
    <s v="TEC 2024 0+12 Capital Reforecast V2 (active)"/>
    <s v="A2842951"/>
    <n v="0"/>
    <n v="0"/>
    <n v="0"/>
    <n v="0"/>
    <n v="0"/>
    <n v="0"/>
    <n v="0"/>
    <n v="989.58"/>
    <n v="27.89"/>
    <n v="101.31"/>
    <n v="120.27"/>
    <n v="122.31"/>
    <n v="1361.3600000000001"/>
    <n v="0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0"/>
    <x v="0"/>
    <x v="2"/>
    <s v="TEC 2024 0+12 Capital Reforecast V2 (active)"/>
    <s v="A2842951"/>
    <n v="0"/>
    <n v="0"/>
    <n v="0"/>
    <n v="0"/>
    <n v="0"/>
    <n v="0"/>
    <n v="0"/>
    <n v="10801.5"/>
    <n v="0"/>
    <n v="728.63"/>
    <n v="765.16"/>
    <n v="307.60000000000002"/>
    <n v="12602.89"/>
    <n v="0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1"/>
    <x v="0"/>
    <x v="5"/>
    <s v="TEC 2024 0+12 Capital Reforecast V2 (active)"/>
    <s v="A2842951"/>
    <n v="0"/>
    <n v="0"/>
    <n v="0"/>
    <n v="494.47"/>
    <n v="175.38"/>
    <n v="25.19"/>
    <n v="0"/>
    <n v="0"/>
    <n v="0"/>
    <n v="0"/>
    <n v="0"/>
    <n v="0"/>
    <n v="695.04"/>
    <n v="0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1"/>
    <x v="0"/>
    <x v="6"/>
    <s v="TEC 2024 0+12 Capital Reforecast V2 (active)"/>
    <s v="A2842951"/>
    <n v="0"/>
    <n v="0"/>
    <n v="0"/>
    <n v="1433.39"/>
    <n v="574.39"/>
    <n v="135.72999999999999"/>
    <n v="0"/>
    <n v="0"/>
    <n v="0"/>
    <n v="0"/>
    <n v="0"/>
    <n v="0"/>
    <n v="2143.5100000000002"/>
    <n v="0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1"/>
    <x v="0"/>
    <x v="7"/>
    <s v="TEC 2024 0+12 Capital Reforecast V2 (active)"/>
    <s v="A2842951"/>
    <n v="0"/>
    <n v="0"/>
    <n v="0"/>
    <n v="3861.27"/>
    <n v="1857.33"/>
    <n v="415.61"/>
    <n v="0"/>
    <n v="0"/>
    <n v="0"/>
    <n v="0"/>
    <n v="0"/>
    <n v="0"/>
    <n v="6134.21"/>
    <n v="0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1"/>
    <x v="0"/>
    <x v="2"/>
    <s v="TEC 2024 0+12 Capital Reforecast V2 (active)"/>
    <s v="A2842951"/>
    <n v="0"/>
    <n v="0"/>
    <n v="236.47"/>
    <n v="4461.25"/>
    <n v="612.68000000000006"/>
    <n v="1166.3800000000001"/>
    <n v="676.04"/>
    <n v="23452.240000000002"/>
    <n v="9001.25"/>
    <n v="5005.37"/>
    <n v="157.95000000000002"/>
    <n v="4463.1500000000005"/>
    <n v="49232.78"/>
    <n v="0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1"/>
    <x v="0"/>
    <x v="1"/>
    <s v="TEC 2024 0+12 Capital Reforecast V2 (active)"/>
    <s v="A2842951"/>
    <n v="35.880000000000003"/>
    <n v="69.66"/>
    <n v="103.83"/>
    <n v="945.05000000000007"/>
    <n v="353.62"/>
    <n v="177.61"/>
    <n v="2050.02"/>
    <n v="332.91"/>
    <n v="929.13"/>
    <n v="371.28000000000003"/>
    <n v="-16.05"/>
    <n v="526.41999999999996"/>
    <n v="5879.36"/>
    <n v="105.53999999999999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1"/>
    <x v="0"/>
    <x v="4"/>
    <s v="TEC 2024 0+12 Capital Reforecast V2 (active)"/>
    <s v="A2842951"/>
    <n v="359.21"/>
    <n v="697.17"/>
    <n v="802.75"/>
    <n v="676"/>
    <n v="764.92000000000007"/>
    <n v="126.60000000000001"/>
    <n v="19844.88"/>
    <n v="-20119.59"/>
    <n v="299.5"/>
    <n v="-1288.74"/>
    <n v="-802.75"/>
    <n v="9212.51"/>
    <n v="10572.460000000001"/>
    <n v="1056.3799999999999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3"/>
    <x v="0"/>
    <x v="2"/>
    <s v="TEC 2024 0+12 Capital Reforecast V2 (active)"/>
    <m/>
    <n v="16975.95"/>
    <n v="16975.95"/>
    <n v="16975.95"/>
    <n v="16975.95"/>
    <n v="16975.95"/>
    <n v="16975.95"/>
    <n v="16975.95"/>
    <n v="16975.95"/>
    <n v="16975.95"/>
    <n v="16975.95"/>
    <n v="16975.95"/>
    <n v="16975.95"/>
    <n v="203711.4"/>
    <n v="33951.9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5"/>
    <x v="0"/>
    <x v="2"/>
    <s v="TEC 2024 0+12 Capital Reforecast V2 (active)"/>
    <m/>
    <n v="26193.3"/>
    <n v="26193.3"/>
    <n v="26193.3"/>
    <n v="26193.3"/>
    <n v="26193.3"/>
    <n v="26193.3"/>
    <n v="26193.3"/>
    <n v="26193.3"/>
    <n v="26193.3"/>
    <n v="26193.3"/>
    <n v="26193.3"/>
    <n v="26193.3"/>
    <n v="314319.60000000003"/>
    <n v="52386.6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4"/>
    <x v="0"/>
    <x v="2"/>
    <s v="TEC 2024 0+12 Capital Reforecast V2 (active)"/>
    <m/>
    <n v="26621.4"/>
    <n v="26621.4"/>
    <n v="26621.4"/>
    <n v="26621.4"/>
    <n v="26621.4"/>
    <n v="26621.4"/>
    <n v="26621.4"/>
    <n v="26621.4"/>
    <n v="26621.4"/>
    <n v="26621.4"/>
    <n v="26621.4"/>
    <n v="26621.4"/>
    <n v="319456.8"/>
    <n v="53242.8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3"/>
    <x v="1"/>
    <x v="2"/>
    <s v="TEC 2024 0+12 Capital Reforecast V2 (active)"/>
    <m/>
    <n v="1886.22"/>
    <n v="1886.22"/>
    <n v="1886.22"/>
    <n v="1886.22"/>
    <n v="1886.22"/>
    <n v="1886.22"/>
    <n v="1886.22"/>
    <n v="1886.22"/>
    <n v="1886.22"/>
    <n v="1886.22"/>
    <n v="1886.22"/>
    <n v="1886.22"/>
    <n v="22634.639999999999"/>
    <n v="3772.44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5"/>
    <x v="1"/>
    <x v="2"/>
    <s v="TEC 2024 0+12 Capital Reforecast V2 (active)"/>
    <m/>
    <n v="2910.37"/>
    <n v="2910.37"/>
    <n v="2910.37"/>
    <n v="2910.37"/>
    <n v="2910.37"/>
    <n v="2910.37"/>
    <n v="2910.37"/>
    <n v="2910.37"/>
    <n v="2910.37"/>
    <n v="2910.37"/>
    <n v="2910.37"/>
    <n v="2910.37"/>
    <n v="34924.44"/>
    <n v="5820.74"/>
  </r>
  <r>
    <s v="Spend"/>
    <x v="1"/>
    <s v="CRR-17009"/>
    <x v="809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03-01T00:00:00"/>
    <d v="2027-12-31T00:00:00"/>
    <d v="2027-12-31T00:00:00"/>
    <s v="open"/>
    <s v="FP-ES-Big Bend Station Capital"/>
    <s v="Electric Steam Production Plant"/>
    <x v="4"/>
    <x v="1"/>
    <x v="2"/>
    <s v="TEC 2024 0+12 Capital Reforecast V2 (active)"/>
    <m/>
    <n v="2957.93"/>
    <n v="2957.93"/>
    <n v="2957.93"/>
    <n v="2957.93"/>
    <n v="2957.93"/>
    <n v="2957.93"/>
    <n v="2957.93"/>
    <n v="2957.93"/>
    <n v="2957.93"/>
    <n v="2957.93"/>
    <n v="2957.93"/>
    <n v="2957.93"/>
    <n v="35495.160000000003"/>
    <n v="5915.86"/>
  </r>
  <r>
    <s v="Spend"/>
    <x v="1"/>
    <s v="CRR-17010"/>
    <x v="810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1"/>
    <s v="TEC 2024 0+12 Capital Reforecast V2 (active)"/>
    <s v="A2869370"/>
    <n v="0"/>
    <n v="0"/>
    <n v="0"/>
    <n v="399.6"/>
    <n v="0"/>
    <n v="0"/>
    <n v="424.59000000000003"/>
    <n v="3913.11"/>
    <n v="397.02"/>
    <n v="171.39000000000001"/>
    <n v="7.62"/>
    <n v="24.72"/>
    <n v="5338.05"/>
    <n v="0"/>
  </r>
  <r>
    <s v="Spend"/>
    <x v="1"/>
    <s v="CRR-17010"/>
    <x v="810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2"/>
    <s v="TEC 2024 0+12 Capital Reforecast V2 (active)"/>
    <s v="A2869370"/>
    <n v="0"/>
    <n v="0"/>
    <n v="0"/>
    <n v="4000"/>
    <n v="0"/>
    <n v="0"/>
    <n v="4250"/>
    <n v="39170.28"/>
    <n v="3974.3"/>
    <n v="1715.7"/>
    <n v="305.95"/>
    <n v="642.38"/>
    <n v="54058.61"/>
    <n v="0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2"/>
    <s v="TEC 2024 0+12 Capital Reforecast V2 (active)"/>
    <s v="A2840141"/>
    <n v="0"/>
    <n v="120.46000000000001"/>
    <n v="419520.46"/>
    <n v="0"/>
    <n v="481.84000000000003"/>
    <n v="0"/>
    <n v="120.46000000000001"/>
    <n v="0"/>
    <n v="240.92000000000002"/>
    <n v="361.38"/>
    <n v="0"/>
    <n v="0"/>
    <n v="420845.52"/>
    <n v="120.46000000000001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2"/>
    <x v="0"/>
    <x v="2"/>
    <s v="TEC 2024 0+12 Capital Reforecast V2 (active)"/>
    <m/>
    <n v="0"/>
    <n v="7371.39"/>
    <n v="7373.1900000000005"/>
    <n v="401031.42"/>
    <n v="7906.41"/>
    <n v="5350.27"/>
    <n v="6155.51"/>
    <n v="5885.29"/>
    <n v="775735.95000000007"/>
    <n v="4281.62"/>
    <n v="3909.3"/>
    <n v="4095.46"/>
    <n v="1229095.81"/>
    <n v="7371.39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1"/>
    <s v="TEC 2024 0+12 Capital Reforecast V2 (active)"/>
    <s v="A2840141"/>
    <n v="31.48"/>
    <n v="12.030000000000001"/>
    <n v="41910.090000000004"/>
    <n v="0"/>
    <n v="48.15"/>
    <n v="0"/>
    <n v="12.030000000000001"/>
    <n v="0"/>
    <n v="31.63"/>
    <n v="36.090000000000003"/>
    <n v="23.580000000000002"/>
    <n v="0"/>
    <n v="42105.08"/>
    <n v="43.510000000000005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6"/>
    <s v="TEC 2024 0+12 Capital Reforecast V2 (active)"/>
    <s v="A2840141"/>
    <n v="117.98"/>
    <n v="0"/>
    <n v="0"/>
    <n v="0"/>
    <n v="0"/>
    <n v="0"/>
    <n v="0"/>
    <n v="0"/>
    <n v="26.96"/>
    <n v="0"/>
    <n v="261.29000000000002"/>
    <n v="0"/>
    <n v="406.23"/>
    <n v="117.98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7"/>
    <s v="TEC 2024 0+12 Capital Reforecast V2 (active)"/>
    <s v="A2840141"/>
    <n v="301.27"/>
    <n v="0"/>
    <n v="0"/>
    <n v="0"/>
    <n v="0"/>
    <n v="0"/>
    <n v="0"/>
    <n v="0"/>
    <n v="72.09"/>
    <n v="0"/>
    <n v="775.09"/>
    <n v="0"/>
    <n v="1148.45"/>
    <n v="301.27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5"/>
    <x v="0"/>
    <x v="2"/>
    <s v="TEC 2024 0+12 Capital Reforecast V2 (active)"/>
    <m/>
    <n v="22500"/>
    <n v="22500"/>
    <n v="22500"/>
    <n v="22500"/>
    <n v="22500"/>
    <n v="22500"/>
    <n v="22500"/>
    <n v="22500"/>
    <n v="22500"/>
    <n v="22500"/>
    <n v="22500"/>
    <n v="22500"/>
    <n v="270000"/>
    <n v="45000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3"/>
    <x v="0"/>
    <x v="2"/>
    <s v="TEC 2024 0+12 Capital Reforecast V2 (active)"/>
    <m/>
    <n v="71250"/>
    <n v="71250"/>
    <n v="71250"/>
    <n v="71250"/>
    <n v="71250"/>
    <n v="71250"/>
    <n v="71250"/>
    <n v="71250"/>
    <n v="71250"/>
    <n v="71250"/>
    <n v="71250"/>
    <n v="71250"/>
    <n v="855000"/>
    <n v="142500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2"/>
    <x v="1"/>
    <x v="2"/>
    <s v="TEC 2024 0+12 Capital Reforecast V2 (active)"/>
    <m/>
    <n v="0"/>
    <n v="819.04"/>
    <n v="819.24"/>
    <n v="44559.05"/>
    <n v="878.49"/>
    <n v="594.47"/>
    <n v="683.95"/>
    <n v="653.91999999999996"/>
    <n v="86192.87"/>
    <n v="475.74"/>
    <n v="434.37"/>
    <n v="455.05"/>
    <n v="136566.19"/>
    <n v="819.04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5"/>
    <x v="1"/>
    <x v="2"/>
    <s v="TEC 2024 0+12 Capital Reforecast V2 (active)"/>
    <m/>
    <n v="2500"/>
    <n v="2500"/>
    <n v="2500"/>
    <n v="2500"/>
    <n v="2500"/>
    <n v="2500"/>
    <n v="2500"/>
    <n v="2500"/>
    <n v="2500"/>
    <n v="2500"/>
    <n v="2500"/>
    <n v="2500"/>
    <n v="30000"/>
    <n v="5000"/>
  </r>
  <r>
    <s v="Spend"/>
    <x v="1"/>
    <s v="CRR-17011"/>
    <x v="811"/>
    <x v="0"/>
    <s v="ES-Outage &amp; Project Management"/>
    <s v="ES-Big Bend"/>
    <s v="Operational Technology (OT)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3"/>
    <x v="1"/>
    <x v="2"/>
    <s v="TEC 2024 0+12 Capital Reforecast V2 (active)"/>
    <m/>
    <n v="7916.67"/>
    <n v="7916.67"/>
    <n v="7916.67"/>
    <n v="7916.67"/>
    <n v="7916.67"/>
    <n v="7916.67"/>
    <n v="7916.67"/>
    <n v="7916.67"/>
    <n v="7916.67"/>
    <n v="7916.67"/>
    <n v="7916.67"/>
    <n v="7916.67"/>
    <n v="95000.040000000008"/>
    <n v="15833.34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0"/>
    <x v="0"/>
    <x v="1"/>
    <s v="TEC 2024 0+12 Capital Reforecast V2 (active)"/>
    <s v="A2748100"/>
    <n v="0"/>
    <n v="0"/>
    <n v="0"/>
    <n v="0"/>
    <n v="0"/>
    <n v="0"/>
    <n v="0"/>
    <n v="0"/>
    <n v="0"/>
    <n v="0"/>
    <n v="0"/>
    <n v="56799.6"/>
    <n v="56799.6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0"/>
    <x v="0"/>
    <x v="4"/>
    <s v="TEC 2024 0+12 Capital Reforecast V2 (active)"/>
    <s v="A2748100"/>
    <n v="0"/>
    <n v="0"/>
    <n v="0"/>
    <n v="0"/>
    <n v="0"/>
    <n v="0"/>
    <n v="0"/>
    <n v="0"/>
    <n v="0"/>
    <n v="0"/>
    <n v="0"/>
    <n v="329273"/>
    <n v="329273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0"/>
    <s v="TEC 2024 0+12 Capital Reforecast V2 (active)"/>
    <s v="A2748100"/>
    <n v="0"/>
    <n v="0"/>
    <n v="0"/>
    <n v="0"/>
    <n v="0"/>
    <n v="0"/>
    <n v="0"/>
    <n v="158.95000000000002"/>
    <n v="0"/>
    <n v="0"/>
    <n v="0"/>
    <n v="0"/>
    <n v="158.95000000000002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6"/>
    <s v="TEC 2024 0+12 Capital Reforecast V2 (active)"/>
    <s v="A2748100"/>
    <n v="0"/>
    <n v="0"/>
    <n v="0"/>
    <n v="44.410000000000004"/>
    <n v="41.36"/>
    <n v="25.560000000000002"/>
    <n v="1407.66"/>
    <n v="0"/>
    <n v="80.88"/>
    <n v="351.40000000000003"/>
    <n v="54.160000000000004"/>
    <n v="0"/>
    <n v="2005.43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7"/>
    <s v="TEC 2024 0+12 Capital Reforecast V2 (active)"/>
    <s v="A2748100"/>
    <n v="0"/>
    <n v="0"/>
    <n v="0"/>
    <n v="119.65"/>
    <n v="133.72999999999999"/>
    <n v="78.25"/>
    <n v="4910.8900000000003"/>
    <n v="2422.73"/>
    <n v="216.26"/>
    <n v="2204.2200000000003"/>
    <n v="160.67000000000002"/>
    <n v="0"/>
    <n v="10246.4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2"/>
    <s v="TEC 2024 0+12 Capital Reforecast V2 (active)"/>
    <s v="A2748100"/>
    <n v="0"/>
    <n v="0"/>
    <n v="0"/>
    <n v="987819"/>
    <n v="0"/>
    <n v="0"/>
    <n v="0"/>
    <n v="164636.5"/>
    <n v="0"/>
    <n v="0"/>
    <n v="0"/>
    <n v="0"/>
    <n v="1152455.5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1"/>
    <s v="TEC 2024 0+12 Capital Reforecast V2 (active)"/>
    <s v="A2748100"/>
    <n v="0"/>
    <n v="0"/>
    <n v="32894.370000000003"/>
    <n v="32906.639999999999"/>
    <n v="16460.96"/>
    <n v="8.06"/>
    <n v="505.14"/>
    <n v="257.91000000000003"/>
    <n v="22.72"/>
    <n v="225.98000000000002"/>
    <n v="697.28"/>
    <n v="0"/>
    <n v="83979.06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4"/>
    <s v="TEC 2024 0+12 Capital Reforecast V2 (active)"/>
    <s v="A2748100"/>
    <n v="0"/>
    <n v="0"/>
    <n v="329273"/>
    <n v="-658546"/>
    <n v="164636.5"/>
    <n v="0"/>
    <n v="0"/>
    <n v="-164636.5"/>
    <n v="0"/>
    <n v="0"/>
    <n v="27807.690000000002"/>
    <n v="0"/>
    <n v="-301465.31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2"/>
    <x v="0"/>
    <x v="2"/>
    <s v="TEC 2024 0+12 Capital Reforecast V2 (active)"/>
    <m/>
    <n v="0"/>
    <n v="44451.82"/>
    <n v="44451.82"/>
    <n v="44451.82"/>
    <n v="44451.82"/>
    <n v="44451.82"/>
    <n v="44451.82"/>
    <n v="44451.82"/>
    <n v="44451.82"/>
    <n v="44451.82"/>
    <n v="44451.82"/>
    <n v="44451.82"/>
    <n v="488970.02"/>
    <n v="44451.82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5"/>
    <x v="0"/>
    <x v="2"/>
    <s v="TEC 2024 0+12 Capital Reforecast V2 (active)"/>
    <m/>
    <n v="3942.75"/>
    <n v="3942.75"/>
    <n v="3942.75"/>
    <n v="3942.75"/>
    <n v="3942.75"/>
    <n v="3942.75"/>
    <n v="3942.75"/>
    <n v="3942.75"/>
    <n v="3942.75"/>
    <n v="3942.75"/>
    <n v="3942.75"/>
    <n v="3942.75"/>
    <n v="47313"/>
    <n v="7885.5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4"/>
    <x v="0"/>
    <x v="2"/>
    <s v="TEC 2024 0+12 Capital Reforecast V2 (active)"/>
    <m/>
    <n v="3942.83"/>
    <n v="3942.83"/>
    <n v="3942.83"/>
    <n v="3942.83"/>
    <n v="3942.83"/>
    <n v="3942.83"/>
    <n v="3942.83"/>
    <n v="3942.83"/>
    <n v="3942.83"/>
    <n v="3942.83"/>
    <n v="3942.83"/>
    <n v="3942.83"/>
    <n v="47313.96"/>
    <n v="7885.66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3"/>
    <x v="0"/>
    <x v="2"/>
    <s v="TEC 2024 0+12 Capital Reforecast V2 (active)"/>
    <m/>
    <n v="53199"/>
    <n v="53199"/>
    <n v="53199"/>
    <n v="53199"/>
    <n v="53199"/>
    <n v="53199"/>
    <n v="53199"/>
    <n v="53199"/>
    <n v="53199"/>
    <n v="53199"/>
    <n v="53199"/>
    <n v="53199"/>
    <n v="638388"/>
    <n v="106398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1"/>
    <x v="2"/>
    <s v="TEC 2024 0+12 Capital Reforecast V2 (active)"/>
    <s v="A2748100"/>
    <n v="0"/>
    <n v="0"/>
    <n v="0"/>
    <n v="0"/>
    <n v="0"/>
    <n v="0"/>
    <n v="57107.65"/>
    <n v="0"/>
    <n v="0"/>
    <n v="0"/>
    <n v="0"/>
    <n v="0"/>
    <n v="57107.65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1"/>
    <x v="5"/>
    <s v="TEC 2024 0+12 Capital Reforecast V2 (active)"/>
    <s v="A2748100"/>
    <n v="0"/>
    <n v="0"/>
    <n v="0"/>
    <n v="0"/>
    <n v="268.3"/>
    <n v="0"/>
    <n v="0"/>
    <n v="0"/>
    <n v="0"/>
    <n v="0"/>
    <n v="0"/>
    <n v="0"/>
    <n v="268.3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1"/>
    <x v="0"/>
    <s v="TEC 2024 0+12 Capital Reforecast V2 (active)"/>
    <s v="A2748100"/>
    <n v="0"/>
    <n v="0"/>
    <n v="0"/>
    <n v="0"/>
    <n v="474.88"/>
    <n v="0"/>
    <n v="0"/>
    <n v="0"/>
    <n v="0"/>
    <n v="0"/>
    <n v="0"/>
    <n v="0"/>
    <n v="474.88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1"/>
    <x v="6"/>
    <s v="TEC 2024 0+12 Capital Reforecast V2 (active)"/>
    <s v="A2748100"/>
    <n v="0"/>
    <n v="0"/>
    <n v="0"/>
    <n v="0"/>
    <n v="1219.22"/>
    <n v="0"/>
    <n v="0"/>
    <n v="0"/>
    <n v="0"/>
    <n v="0"/>
    <n v="0"/>
    <n v="0"/>
    <n v="1219.22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1"/>
    <x v="7"/>
    <s v="TEC 2024 0+12 Capital Reforecast V2 (active)"/>
    <s v="A2748100"/>
    <n v="0"/>
    <n v="0"/>
    <n v="0"/>
    <n v="0"/>
    <n v="3942.4"/>
    <n v="0"/>
    <n v="0"/>
    <n v="0"/>
    <n v="0"/>
    <n v="0"/>
    <n v="0"/>
    <n v="0"/>
    <n v="3942.4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1"/>
    <x v="1"/>
    <s v="TEC 2024 0+12 Capital Reforecast V2 (active)"/>
    <s v="A2748100"/>
    <n v="0"/>
    <n v="0"/>
    <n v="0"/>
    <n v="0"/>
    <n v="6180.22"/>
    <n v="0"/>
    <n v="0"/>
    <n v="0"/>
    <n v="0"/>
    <n v="0"/>
    <n v="0"/>
    <n v="0"/>
    <n v="6180.22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1"/>
    <x v="4"/>
    <s v="TEC 2024 0+12 Capital Reforecast V2 (active)"/>
    <s v="A2748100"/>
    <n v="0"/>
    <n v="0"/>
    <n v="0"/>
    <n v="0"/>
    <n v="57107.65"/>
    <n v="0"/>
    <n v="-57107.65"/>
    <n v="0"/>
    <n v="0"/>
    <n v="0"/>
    <n v="0"/>
    <n v="0"/>
    <n v="0"/>
    <n v="0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2"/>
    <x v="1"/>
    <x v="2"/>
    <s v="TEC 2024 0+12 Capital Reforecast V2 (active)"/>
    <m/>
    <n v="0"/>
    <n v="4939.09"/>
    <n v="4939.09"/>
    <n v="4939.09"/>
    <n v="4939.09"/>
    <n v="4939.09"/>
    <n v="4939.09"/>
    <n v="4939.09"/>
    <n v="4939.09"/>
    <n v="4939.09"/>
    <n v="4939.09"/>
    <n v="4939.09"/>
    <n v="54329.99"/>
    <n v="4939.09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5"/>
    <x v="1"/>
    <x v="2"/>
    <s v="TEC 2024 0+12 Capital Reforecast V2 (active)"/>
    <m/>
    <n v="438.08"/>
    <n v="438.08"/>
    <n v="438.08"/>
    <n v="438.08"/>
    <n v="438.08"/>
    <n v="438.08"/>
    <n v="438.08"/>
    <n v="438.08"/>
    <n v="438.08"/>
    <n v="438.08"/>
    <n v="438.08"/>
    <n v="438.08"/>
    <n v="5256.96"/>
    <n v="876.16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4"/>
    <x v="1"/>
    <x v="2"/>
    <s v="TEC 2024 0+12 Capital Reforecast V2 (active)"/>
    <m/>
    <n v="438.09000000000003"/>
    <n v="438.09000000000003"/>
    <n v="438.09000000000003"/>
    <n v="438.09000000000003"/>
    <n v="438.09000000000003"/>
    <n v="438.09000000000003"/>
    <n v="438.09000000000003"/>
    <n v="438.09000000000003"/>
    <n v="438.09000000000003"/>
    <n v="438.09000000000003"/>
    <n v="438.09000000000003"/>
    <n v="438.09000000000003"/>
    <n v="5257.08"/>
    <n v="876.18000000000006"/>
  </r>
  <r>
    <s v="Spend"/>
    <x v="1"/>
    <s v="CRR-17012"/>
    <x v="812"/>
    <x v="0"/>
    <s v="ES-Outage &amp; Project Management"/>
    <s v="ES-Big Bend"/>
    <s v=" "/>
    <s v="No"/>
    <s v="Non-Discretionary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3"/>
    <x v="1"/>
    <x v="2"/>
    <s v="TEC 2024 0+12 Capital Reforecast V2 (active)"/>
    <m/>
    <n v="5911"/>
    <n v="5911"/>
    <n v="5911"/>
    <n v="5911"/>
    <n v="5911"/>
    <n v="5911"/>
    <n v="5911"/>
    <n v="5911"/>
    <n v="5911"/>
    <n v="5911"/>
    <n v="5911"/>
    <n v="5911"/>
    <n v="70932"/>
    <n v="11822"/>
  </r>
  <r>
    <s v="Spend"/>
    <x v="1"/>
    <s v="CRR-17013"/>
    <x v="813"/>
    <x v="0"/>
    <s v="ES-Outage &amp; Project Management"/>
    <s v="ES-Big Bend"/>
    <s v="Operational Technology (OT)"/>
    <s v="No"/>
    <s v="Non-Discretionary"/>
    <s v="Sustain"/>
    <x v="2"/>
    <s v="Technology"/>
    <s v=" "/>
    <s v=" "/>
    <s v="Standard Close"/>
    <s v="Tampa Electric"/>
    <s v="No"/>
    <d v="2024-10-01T00:00:00"/>
    <d v="2024-06-30T00:00:00"/>
    <d v="2024-06-30T00:00:00"/>
    <d v="2024-10-01T00:00:00"/>
    <s v="open"/>
    <s v="FP-ES-Big Bend Station Capital"/>
    <s v="Electric Steam Production Plant"/>
    <x v="1"/>
    <x v="0"/>
    <x v="7"/>
    <s v="TEC 2024 0+12 Capital Reforecast V2 (active)"/>
    <s v="A2869300"/>
    <n v="0"/>
    <n v="0"/>
    <n v="0"/>
    <n v="0"/>
    <n v="0"/>
    <n v="0"/>
    <n v="0"/>
    <n v="0"/>
    <n v="0"/>
    <n v="0"/>
    <n v="0"/>
    <n v="4140.7700000000004"/>
    <n v="4140.7700000000004"/>
    <n v="0"/>
  </r>
  <r>
    <s v="Spend"/>
    <x v="1"/>
    <s v="CRR-17013"/>
    <x v="813"/>
    <x v="0"/>
    <s v="ES-Outage &amp; Project Management"/>
    <s v="ES-Big Bend"/>
    <s v="Operational Technology (OT)"/>
    <s v="No"/>
    <s v="Non-Discretionary"/>
    <s v="Sustain"/>
    <x v="2"/>
    <s v="Technology"/>
    <s v=" "/>
    <s v=" "/>
    <s v="Standard Close"/>
    <s v="Tampa Electric"/>
    <s v="No"/>
    <d v="2024-10-01T00:00:00"/>
    <d v="2024-06-30T00:00:00"/>
    <d v="2024-06-30T00:00:00"/>
    <d v="2024-10-01T00:00:00"/>
    <s v="open"/>
    <s v="FP-ES-Big Bend Station Capital"/>
    <s v="Electric Steam Production Plant"/>
    <x v="1"/>
    <x v="0"/>
    <x v="4"/>
    <s v="TEC 2024 0+12 Capital Reforecast V2 (active)"/>
    <s v="A2869300"/>
    <n v="0"/>
    <n v="0"/>
    <n v="0"/>
    <n v="0"/>
    <n v="0"/>
    <n v="0"/>
    <n v="86290.2"/>
    <n v="0"/>
    <n v="40000"/>
    <n v="5000"/>
    <n v="0"/>
    <n v="-131290.20000000001"/>
    <n v="0"/>
    <n v="0"/>
  </r>
  <r>
    <s v="Spend"/>
    <x v="1"/>
    <s v="CRR-17013"/>
    <x v="813"/>
    <x v="0"/>
    <s v="ES-Outage &amp; Project Management"/>
    <s v="ES-Big Bend"/>
    <s v="Operational Technology (OT)"/>
    <s v="No"/>
    <s v="Non-Discretionary"/>
    <s v="Sustain"/>
    <x v="2"/>
    <s v="Technology"/>
    <s v=" "/>
    <s v=" "/>
    <s v="Standard Close"/>
    <s v="Tampa Electric"/>
    <s v="No"/>
    <d v="2024-10-01T00:00:00"/>
    <d v="2024-06-30T00:00:00"/>
    <d v="2024-06-30T00:00:00"/>
    <d v="2024-10-01T00:00:00"/>
    <s v="open"/>
    <s v="FP-ES-Big Bend Station Capital"/>
    <s v="Electric Steam Production Plant"/>
    <x v="1"/>
    <x v="0"/>
    <x v="1"/>
    <s v="TEC 2024 0+12 Capital Reforecast V2 (active)"/>
    <s v="A2869300"/>
    <n v="0"/>
    <n v="48.15"/>
    <n v="108.3"/>
    <n v="0"/>
    <n v="22987.65"/>
    <n v="34686.03"/>
    <n v="8644.44"/>
    <n v="0"/>
    <n v="3996"/>
    <n v="4069.17"/>
    <n v="180.06"/>
    <n v="13336.75"/>
    <n v="88056.55"/>
    <n v="48.15"/>
  </r>
  <r>
    <s v="Spend"/>
    <x v="1"/>
    <s v="CRR-17013"/>
    <x v="813"/>
    <x v="0"/>
    <s v="ES-Outage &amp; Project Management"/>
    <s v="ES-Big Bend"/>
    <s v="Operational Technology (OT)"/>
    <s v="No"/>
    <s v="Non-Discretionary"/>
    <s v="Sustain"/>
    <x v="2"/>
    <s v="Technology"/>
    <s v=" "/>
    <s v=" "/>
    <s v="Standard Close"/>
    <s v="Tampa Electric"/>
    <s v="No"/>
    <d v="2024-10-01T00:00:00"/>
    <d v="2024-06-30T00:00:00"/>
    <d v="2024-06-30T00:00:00"/>
    <d v="2024-10-01T00:00:00"/>
    <s v="open"/>
    <s v="FP-ES-Big Bend Station Capital"/>
    <s v="Electric Steam Production Plant"/>
    <x v="1"/>
    <x v="0"/>
    <x v="2"/>
    <s v="TEC 2024 0+12 Capital Reforecast V2 (active)"/>
    <s v="A2869300"/>
    <n v="0"/>
    <n v="481.84000000000003"/>
    <n v="1084.1400000000001"/>
    <n v="0"/>
    <n v="230106.6"/>
    <n v="347207.72000000003"/>
    <n v="240.92000000000002"/>
    <n v="0"/>
    <n v="0"/>
    <n v="35732.42"/>
    <n v="7231.24"/>
    <n v="473621.86"/>
    <n v="1095706.74"/>
    <n v="481.84000000000003"/>
  </r>
  <r>
    <s v="Spend"/>
    <x v="1"/>
    <s v="CRR-17013"/>
    <x v="813"/>
    <x v="0"/>
    <s v="ES-Outage &amp; Project Management"/>
    <s v="ES-Big Bend"/>
    <s v="Operational Technology (OT)"/>
    <s v="No"/>
    <s v="Non-Discretionary"/>
    <s v="Sustain"/>
    <x v="2"/>
    <s v="Technology"/>
    <s v=" "/>
    <s v=" "/>
    <s v="Standard Close"/>
    <s v="Tampa Electric"/>
    <s v="No"/>
    <d v="2024-10-01T00:00:00"/>
    <d v="2024-06-30T00:00:00"/>
    <d v="2024-06-30T00:00:00"/>
    <d v="2024-10-01T00:00:00"/>
    <s v="open"/>
    <s v="FP-ES-Big Bend Station Capital"/>
    <s v="Electric Steam Production Plant"/>
    <x v="2"/>
    <x v="0"/>
    <x v="1"/>
    <s v="TEC 2024 0+12 Capital Reforecast V2 (active)"/>
    <s v="A2869300"/>
    <n v="12491"/>
    <n v="14573"/>
    <n v="14573"/>
    <n v="15267"/>
    <n v="15961"/>
    <n v="13879"/>
    <n v="6246"/>
    <n v="0"/>
    <n v="0"/>
    <n v="0"/>
    <n v="0"/>
    <n v="0"/>
    <n v="92990"/>
    <n v="27064"/>
  </r>
  <r>
    <s v="Spend"/>
    <x v="1"/>
    <s v="CRR-17013"/>
    <x v="813"/>
    <x v="0"/>
    <s v="ES-Outage &amp; Project Management"/>
    <s v="ES-Big Bend"/>
    <s v="Operational Technology (OT)"/>
    <s v="No"/>
    <s v="Non-Discretionary"/>
    <s v="Sustain"/>
    <x v="2"/>
    <s v="Technology"/>
    <s v=" "/>
    <s v=" "/>
    <s v="Standard Close"/>
    <s v="Tampa Electric"/>
    <s v="No"/>
    <d v="2024-10-01T00:00:00"/>
    <d v="2024-06-30T00:00:00"/>
    <d v="2024-06-30T00:00:00"/>
    <d v="2024-10-01T00:00:00"/>
    <s v="open"/>
    <s v="FP-ES-Big Bend Station Capital"/>
    <s v="Electric Steam Production Plant"/>
    <x v="2"/>
    <x v="0"/>
    <x v="2"/>
    <s v="TEC 2024 0+12 Capital Reforecast V2 (active)"/>
    <s v="A2869300"/>
    <n v="152458"/>
    <n v="46407"/>
    <n v="49527"/>
    <n v="481706"/>
    <n v="1913"/>
    <n v="1663"/>
    <n v="749"/>
    <n v="0"/>
    <n v="0"/>
    <n v="0"/>
    <n v="0"/>
    <n v="0"/>
    <n v="734423"/>
    <n v="198865"/>
  </r>
  <r>
    <s v="Spend"/>
    <x v="1"/>
    <s v="CRR-17014"/>
    <x v="814"/>
    <x v="0"/>
    <s v="ES-Big Bend Station"/>
    <s v=" "/>
    <s v="Operational Technology (OT)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5"/>
    <x v="0"/>
    <x v="2"/>
    <s v="TEC 2024 0+12 Capital Reforecast V2 (active)"/>
    <m/>
    <n v="0"/>
    <n v="0"/>
    <n v="0"/>
    <n v="0"/>
    <n v="0"/>
    <n v="0"/>
    <n v="0"/>
    <n v="9000"/>
    <n v="9000"/>
    <n v="9000"/>
    <n v="9000"/>
    <n v="9000"/>
    <n v="45000"/>
    <n v="0"/>
  </r>
  <r>
    <s v="Spend"/>
    <x v="1"/>
    <s v="CRR-17014"/>
    <x v="814"/>
    <x v="0"/>
    <s v="ES-Big Bend Station"/>
    <s v=" "/>
    <s v="Operational Technology (OT)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3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014"/>
    <x v="814"/>
    <x v="0"/>
    <s v="ES-Big Bend Station"/>
    <s v=" "/>
    <s v="Operational Technology (OT)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5"/>
    <x v="1"/>
    <x v="2"/>
    <s v="TEC 2024 0+12 Capital Reforecast V2 (active)"/>
    <m/>
    <n v="0"/>
    <n v="0"/>
    <n v="0"/>
    <n v="0"/>
    <n v="0"/>
    <n v="0"/>
    <n v="0"/>
    <n v="1000"/>
    <n v="1000"/>
    <n v="1000"/>
    <n v="1000"/>
    <n v="1000"/>
    <n v="5000"/>
    <n v="0"/>
  </r>
  <r>
    <s v="Spend"/>
    <x v="1"/>
    <s v="CRR-17014"/>
    <x v="814"/>
    <x v="0"/>
    <s v="ES-Big Bend Station"/>
    <s v=" "/>
    <s v="Operational Technology (OT)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initiated"/>
    <s v="FP-ES-Big Bend Station Capital"/>
    <s v="Electric Steam Production Plant"/>
    <x v="3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019"/>
    <x v="81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4"/>
    <x v="0"/>
    <x v="2"/>
    <s v="TEC 2024 0+12 Capital Reforecast V2 (active)"/>
    <m/>
    <n v="40500"/>
    <n v="40500"/>
    <n v="40500"/>
    <n v="40500"/>
    <n v="40500"/>
    <n v="40500"/>
    <n v="40500"/>
    <n v="40500"/>
    <n v="40500"/>
    <n v="40500"/>
    <n v="40500"/>
    <n v="40500"/>
    <n v="486000"/>
    <n v="81000"/>
  </r>
  <r>
    <s v="Spend"/>
    <x v="1"/>
    <s v="CRR-17019"/>
    <x v="815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4"/>
    <x v="1"/>
    <x v="2"/>
    <s v="TEC 2024 0+12 Capital Reforecast V2 (active)"/>
    <m/>
    <n v="4500"/>
    <n v="4500"/>
    <n v="4500"/>
    <n v="4500"/>
    <n v="4500"/>
    <n v="4500"/>
    <n v="4500"/>
    <n v="4500"/>
    <n v="4500"/>
    <n v="4500"/>
    <n v="4500"/>
    <n v="4500"/>
    <n v="54000"/>
    <n v="9000"/>
  </r>
  <r>
    <s v="Spend"/>
    <x v="1"/>
    <s v="CRR-17022"/>
    <x v="816"/>
    <x v="0"/>
    <s v="ES-Big Bend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01-01T00:00:00"/>
    <d v="2024-10-01T00:00:00"/>
    <d v="2024-10-01T00:00:00"/>
    <d v="2025-01-01T00:00:00"/>
    <s v="open"/>
    <s v="FP-ES-Big Bend Station Capital"/>
    <s v="Electric Other Production Plant"/>
    <x v="1"/>
    <x v="0"/>
    <x v="6"/>
    <s v="TEC 2024 0+12 Capital Reforecast V2 (active)"/>
    <s v="A2876664"/>
    <n v="0"/>
    <n v="0"/>
    <n v="0"/>
    <n v="0"/>
    <n v="0"/>
    <n v="0"/>
    <n v="0"/>
    <n v="0"/>
    <n v="0"/>
    <n v="0"/>
    <n v="0"/>
    <n v="954.5"/>
    <n v="954.5"/>
    <n v="0"/>
  </r>
  <r>
    <s v="Spend"/>
    <x v="1"/>
    <s v="CRR-17022"/>
    <x v="816"/>
    <x v="0"/>
    <s v="ES-Big Bend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01-01T00:00:00"/>
    <d v="2024-10-01T00:00:00"/>
    <d v="2024-10-01T00:00:00"/>
    <d v="2025-01-01T00:00:00"/>
    <s v="open"/>
    <s v="FP-ES-Big Bend Station Capital"/>
    <s v="Electric Other Production Plant"/>
    <x v="1"/>
    <x v="0"/>
    <x v="7"/>
    <s v="TEC 2024 0+12 Capital Reforecast V2 (active)"/>
    <s v="A2876664"/>
    <n v="0"/>
    <n v="0"/>
    <n v="0"/>
    <n v="0"/>
    <n v="0"/>
    <n v="0"/>
    <n v="0"/>
    <n v="0"/>
    <n v="0"/>
    <n v="0"/>
    <n v="0"/>
    <n v="2883.2000000000003"/>
    <n v="2883.2000000000003"/>
    <n v="0"/>
  </r>
  <r>
    <s v="Spend"/>
    <x v="1"/>
    <s v="CRR-17022"/>
    <x v="816"/>
    <x v="0"/>
    <s v="ES-Big Bend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01-01T00:00:00"/>
    <d v="2024-10-01T00:00:00"/>
    <d v="2024-10-01T00:00:00"/>
    <d v="2025-01-01T00:00:00"/>
    <s v="open"/>
    <s v="FP-ES-Big Bend Station Capital"/>
    <s v="Electric Other Production Plant"/>
    <x v="1"/>
    <x v="0"/>
    <x v="1"/>
    <s v="TEC 2024 0+12 Capital Reforecast V2 (active)"/>
    <s v="A2876664"/>
    <n v="0"/>
    <n v="0"/>
    <n v="0"/>
    <n v="0"/>
    <n v="0"/>
    <n v="0"/>
    <n v="0"/>
    <n v="0"/>
    <n v="0"/>
    <n v="0"/>
    <n v="0"/>
    <n v="38366.730000000003"/>
    <n v="38366.730000000003"/>
    <n v="0"/>
  </r>
  <r>
    <s v="Spend"/>
    <x v="1"/>
    <s v="CRR-17022"/>
    <x v="816"/>
    <x v="0"/>
    <s v="ES-Big Bend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01-01T00:00:00"/>
    <d v="2024-10-01T00:00:00"/>
    <d v="2024-10-01T00:00:00"/>
    <d v="2025-01-01T00:00:00"/>
    <s v="open"/>
    <s v="FP-ES-Big Bend Station Capital"/>
    <s v="Electric Other Production Plant"/>
    <x v="1"/>
    <x v="0"/>
    <x v="2"/>
    <s v="TEC 2024 0+12 Capital Reforecast V2 (active)"/>
    <s v="A2876664"/>
    <n v="0"/>
    <n v="0"/>
    <n v="0"/>
    <n v="0"/>
    <n v="0"/>
    <n v="0"/>
    <n v="0"/>
    <n v="0"/>
    <n v="0"/>
    <n v="0"/>
    <n v="0"/>
    <n v="993401"/>
    <n v="993401"/>
    <n v="0"/>
  </r>
  <r>
    <s v="Spend"/>
    <x v="1"/>
    <s v="CRR-17022"/>
    <x v="816"/>
    <x v="0"/>
    <s v="ES-Big Bend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01-01T00:00:00"/>
    <d v="2024-10-01T00:00:00"/>
    <d v="2024-10-01T00:00:00"/>
    <d v="2025-01-01T00:00:00"/>
    <s v="open"/>
    <s v="FP-ES-Big Bend Station Capital"/>
    <s v="Electric Other Production Plant"/>
    <x v="2"/>
    <x v="0"/>
    <x v="2"/>
    <s v="TEC 2024 0+12 Capital Reforecast V2 (active)"/>
    <m/>
    <n v="13500"/>
    <n v="13500"/>
    <n v="13500"/>
    <n v="13500"/>
    <n v="186800"/>
    <n v="186800"/>
    <n v="186800"/>
    <n v="186800"/>
    <n v="0"/>
    <n v="0"/>
    <n v="0"/>
    <n v="0"/>
    <n v="801200"/>
    <n v="27000"/>
  </r>
  <r>
    <s v="Spend"/>
    <x v="1"/>
    <s v="CRR-17022"/>
    <x v="816"/>
    <x v="0"/>
    <s v="ES-Big Bend Station"/>
    <s v=" "/>
    <s v="Operational Technology (OT)"/>
    <s v="No"/>
    <s v="Non-Discretionary"/>
    <s v="Sustain"/>
    <x v="2"/>
    <s v="Technology"/>
    <s v=" "/>
    <s v=" "/>
    <s v="Standard Close"/>
    <s v="Tampa Electric"/>
    <s v="No"/>
    <d v="2025-01-01T00:00:00"/>
    <d v="2024-10-01T00:00:00"/>
    <d v="2024-10-01T00:00:00"/>
    <d v="2025-01-01T00:00:00"/>
    <s v="open"/>
    <s v="FP-ES-Big Bend Station Capital"/>
    <s v="Electric Other Production Plant"/>
    <x v="2"/>
    <x v="1"/>
    <x v="2"/>
    <s v="TEC 2024 0+12 Capital Reforecast V2 (active)"/>
    <m/>
    <n v="1500"/>
    <n v="1500"/>
    <n v="1500"/>
    <n v="1500"/>
    <n v="20634.8"/>
    <n v="20634.8"/>
    <n v="20634.8"/>
    <n v="20634.8"/>
    <n v="20634.8"/>
    <n v="0"/>
    <n v="0"/>
    <n v="0"/>
    <n v="109174"/>
    <n v="3000"/>
  </r>
  <r>
    <s v="Spend"/>
    <x v="1"/>
    <s v="CRR-17023"/>
    <x v="817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initiated"/>
    <s v="FP-ES-Big Bend Station Capital"/>
    <s v="Electric Steam Production Plant"/>
    <x v="4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CRR-17023"/>
    <x v="817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initiated"/>
    <s v="FP-ES-Big Bend Station Capital"/>
    <s v="Electric Steam Production Plant"/>
    <x v="5"/>
    <x v="0"/>
    <x v="2"/>
    <s v="TEC 2024 0+12 Capital Reforecast V2 (active)"/>
    <m/>
    <n v="112500"/>
    <n v="112500"/>
    <n v="112500"/>
    <n v="112500"/>
    <n v="112500"/>
    <n v="112500"/>
    <n v="112500"/>
    <n v="112500"/>
    <n v="112500"/>
    <n v="112500"/>
    <n v="112500"/>
    <n v="112500"/>
    <n v="1350000"/>
    <n v="225000"/>
  </r>
  <r>
    <s v="Spend"/>
    <x v="1"/>
    <s v="CRR-17023"/>
    <x v="817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initiated"/>
    <s v="FP-ES-Big Bend Station Capital"/>
    <s v="Electric Steam Production Plant"/>
    <x v="3"/>
    <x v="0"/>
    <x v="2"/>
    <s v="TEC 2024 0+12 Capital Reforecast V2 (active)"/>
    <m/>
    <n v="450000"/>
    <n v="450000"/>
    <n v="450000"/>
    <n v="450000"/>
    <n v="450000"/>
    <n v="450000"/>
    <n v="450000"/>
    <n v="0"/>
    <n v="0"/>
    <n v="0"/>
    <n v="0"/>
    <n v="0"/>
    <n v="3150000"/>
    <n v="900000"/>
  </r>
  <r>
    <s v="Spend"/>
    <x v="1"/>
    <s v="CRR-17023"/>
    <x v="817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initiated"/>
    <s v="FP-ES-Big Bend Station Capital"/>
    <s v="Electric Steam Production Plant"/>
    <x v="4"/>
    <x v="1"/>
    <x v="2"/>
    <s v="TEC 2024 0+12 Capital Reforecast V2 (active)"/>
    <m/>
    <n v="833.37"/>
    <n v="833.33"/>
    <n v="833.33"/>
    <n v="833.33"/>
    <n v="833.33"/>
    <n v="833.33"/>
    <n v="833.33"/>
    <n v="833.33"/>
    <n v="833.33"/>
    <n v="833.33"/>
    <n v="833.33"/>
    <n v="833.33"/>
    <n v="10000"/>
    <n v="1666.7"/>
  </r>
  <r>
    <s v="Spend"/>
    <x v="1"/>
    <s v="CRR-17023"/>
    <x v="817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initiated"/>
    <s v="FP-ES-Big Bend Station Capital"/>
    <s v="Electric Steam Production Plant"/>
    <x v="5"/>
    <x v="1"/>
    <x v="2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023"/>
    <x v="817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7-12-31T00:00:00"/>
    <d v="2029-09-01T00:00:00"/>
    <d v="2027-12-31T00:00:00"/>
    <d v="2027-12-31T00:00:00"/>
    <s v="initiated"/>
    <s v="FP-ES-Big Bend Station Capital"/>
    <s v="Electric Steam Production Plant"/>
    <x v="3"/>
    <x v="1"/>
    <x v="2"/>
    <s v="TEC 2024 0+12 Capital Reforecast V2 (active)"/>
    <m/>
    <n v="50000"/>
    <n v="50000"/>
    <n v="50000"/>
    <n v="50000"/>
    <n v="50000"/>
    <n v="50000"/>
    <n v="50000"/>
    <n v="0"/>
    <n v="0"/>
    <n v="0"/>
    <n v="0"/>
    <n v="0"/>
    <n v="350000"/>
    <n v="100000"/>
  </r>
  <r>
    <s v="Spend"/>
    <x v="1"/>
    <s v="CRR-17025"/>
    <x v="8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Steam Production Plant"/>
    <x v="5"/>
    <x v="0"/>
    <x v="2"/>
    <s v="TEC 2024 0+12 Capital Reforecast V2 (active)"/>
    <m/>
    <n v="0"/>
    <n v="0"/>
    <n v="0"/>
    <n v="5000"/>
    <n v="5000"/>
    <n v="5000"/>
    <n v="5000"/>
    <n v="5000"/>
    <n v="5000"/>
    <n v="5000"/>
    <n v="5000"/>
    <n v="5000"/>
    <n v="45000"/>
    <n v="0"/>
  </r>
  <r>
    <s v="Spend"/>
    <x v="1"/>
    <s v="CRR-17025"/>
    <x v="8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Steam Production Plant"/>
    <x v="3"/>
    <x v="0"/>
    <x v="2"/>
    <s v="TEC 2024 0+12 Capital Reforecast V2 (active)"/>
    <m/>
    <n v="18750"/>
    <n v="18750"/>
    <n v="18750"/>
    <n v="18750"/>
    <n v="18750"/>
    <n v="18750"/>
    <n v="18750"/>
    <n v="18750"/>
    <n v="18750"/>
    <n v="18750"/>
    <n v="18750"/>
    <n v="18750"/>
    <n v="225000"/>
    <n v="37500"/>
  </r>
  <r>
    <s v="Spend"/>
    <x v="1"/>
    <s v="CRR-17025"/>
    <x v="8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Steam Production Plant"/>
    <x v="6"/>
    <x v="0"/>
    <x v="2"/>
    <s v="TEC 2024 0+12 Capital Reforecast V2 (active)"/>
    <m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CRR-17025"/>
    <x v="8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Steam Production Plant"/>
    <x v="5"/>
    <x v="1"/>
    <x v="2"/>
    <s v="TEC 2024 0+12 Capital Reforecast V2 (active)"/>
    <m/>
    <n v="0"/>
    <n v="0"/>
    <n v="0"/>
    <n v="555.52"/>
    <n v="555.56000000000006"/>
    <n v="555.56000000000006"/>
    <n v="555.56000000000006"/>
    <n v="555.56000000000006"/>
    <n v="555.56000000000006"/>
    <n v="555.56000000000006"/>
    <n v="555.56000000000006"/>
    <n v="555.56000000000006"/>
    <n v="5000"/>
    <n v="0"/>
  </r>
  <r>
    <s v="Spend"/>
    <x v="1"/>
    <s v="CRR-17025"/>
    <x v="8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Steam Production Plant"/>
    <x v="3"/>
    <x v="1"/>
    <x v="2"/>
    <s v="TEC 2024 0+12 Capital Reforecast V2 (active)"/>
    <m/>
    <n v="2083.37"/>
    <n v="2083.33"/>
    <n v="2083.33"/>
    <n v="2083.33"/>
    <n v="2083.33"/>
    <n v="2083.33"/>
    <n v="2083.33"/>
    <n v="2083.33"/>
    <n v="2083.33"/>
    <n v="2083.33"/>
    <n v="2083.33"/>
    <n v="2083.33"/>
    <n v="25000"/>
    <n v="4166.7"/>
  </r>
  <r>
    <s v="Spend"/>
    <x v="1"/>
    <s v="CRR-17025"/>
    <x v="818"/>
    <x v="0"/>
    <s v="ES-Big Bend Station"/>
    <s v=" "/>
    <s v=" "/>
    <s v="No"/>
    <s v=" "/>
    <s v="Sustain"/>
    <x v="2"/>
    <s v=" "/>
    <s v=" "/>
    <s v=" "/>
    <s v="Standard Close"/>
    <s v="Tampa Electric"/>
    <s v="No"/>
    <d v="2029-03-01T00:00:00"/>
    <d v="2028-12-01T00:00:00"/>
    <d v="2028-12-01T00:00:00"/>
    <d v="2029-03-01T00:00:00"/>
    <s v="initiated"/>
    <s v="FP-ES-Big Bend Station Capital"/>
    <s v="Electric Steam Production Plant"/>
    <x v="6"/>
    <x v="1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026"/>
    <x v="8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6-01T00:00:00"/>
    <d v="2024-03-01T00:00:00"/>
    <d v="2024-03-01T00:00:00"/>
    <d v="2024-06-01T00:00:00"/>
    <s v="open"/>
    <s v="FP-ES-Big Bend Station Capital"/>
    <s v="Electric Steam Production Plant"/>
    <x v="1"/>
    <x v="0"/>
    <x v="9"/>
    <s v="TEC 2024 0+12 Capital Reforecast V2 (active)"/>
    <s v="A2868339"/>
    <n v="0"/>
    <n v="0"/>
    <n v="0"/>
    <n v="0"/>
    <n v="0"/>
    <n v="0"/>
    <n v="0"/>
    <n v="0"/>
    <n v="0"/>
    <n v="0"/>
    <n v="-21.22"/>
    <n v="0"/>
    <n v="-21.22"/>
    <n v="0"/>
  </r>
  <r>
    <s v="Spend"/>
    <x v="1"/>
    <s v="CRR-17026"/>
    <x v="8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6-01T00:00:00"/>
    <d v="2024-03-01T00:00:00"/>
    <d v="2024-03-01T00:00:00"/>
    <d v="2024-06-01T00:00:00"/>
    <s v="open"/>
    <s v="FP-ES-Big Bend Station Capital"/>
    <s v="Electric Steam Production Plant"/>
    <x v="1"/>
    <x v="0"/>
    <x v="5"/>
    <s v="TEC 2024 0+12 Capital Reforecast V2 (active)"/>
    <s v="A2868339"/>
    <n v="0"/>
    <n v="0"/>
    <n v="0"/>
    <n v="0"/>
    <n v="0"/>
    <n v="0"/>
    <n v="0"/>
    <n v="0"/>
    <n v="0"/>
    <n v="0"/>
    <n v="302.54000000000002"/>
    <n v="0"/>
    <n v="302.54000000000002"/>
    <n v="0"/>
  </r>
  <r>
    <s v="Spend"/>
    <x v="1"/>
    <s v="CRR-17026"/>
    <x v="8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6-01T00:00:00"/>
    <d v="2024-03-01T00:00:00"/>
    <d v="2024-03-01T00:00:00"/>
    <d v="2024-06-01T00:00:00"/>
    <s v="open"/>
    <s v="FP-ES-Big Bend Station Capital"/>
    <s v="Electric Steam Production Plant"/>
    <x v="1"/>
    <x v="0"/>
    <x v="6"/>
    <s v="TEC 2024 0+12 Capital Reforecast V2 (active)"/>
    <s v="A2868339"/>
    <n v="0"/>
    <n v="0"/>
    <n v="0"/>
    <n v="0"/>
    <n v="0"/>
    <n v="0"/>
    <n v="0"/>
    <n v="0"/>
    <n v="0"/>
    <n v="0"/>
    <n v="1155.56"/>
    <n v="0"/>
    <n v="1155.56"/>
    <n v="0"/>
  </r>
  <r>
    <s v="Spend"/>
    <x v="1"/>
    <s v="CRR-17026"/>
    <x v="8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6-01T00:00:00"/>
    <d v="2024-03-01T00:00:00"/>
    <d v="2024-03-01T00:00:00"/>
    <d v="2024-06-01T00:00:00"/>
    <s v="open"/>
    <s v="FP-ES-Big Bend Station Capital"/>
    <s v="Electric Steam Production Plant"/>
    <x v="1"/>
    <x v="0"/>
    <x v="7"/>
    <s v="TEC 2024 0+12 Capital Reforecast V2 (active)"/>
    <s v="A2868339"/>
    <n v="0"/>
    <n v="0"/>
    <n v="0"/>
    <n v="0"/>
    <n v="0"/>
    <n v="0"/>
    <n v="0"/>
    <n v="0"/>
    <n v="0"/>
    <n v="0"/>
    <n v="3503.11"/>
    <n v="0"/>
    <n v="3503.11"/>
    <n v="0"/>
  </r>
  <r>
    <s v="Spend"/>
    <x v="1"/>
    <s v="CRR-17026"/>
    <x v="8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6-01T00:00:00"/>
    <d v="2024-03-01T00:00:00"/>
    <d v="2024-03-01T00:00:00"/>
    <d v="2024-06-01T00:00:00"/>
    <s v="open"/>
    <s v="FP-ES-Big Bend Station Capital"/>
    <s v="Electric Steam Production Plant"/>
    <x v="1"/>
    <x v="0"/>
    <x v="0"/>
    <s v="TEC 2024 0+12 Capital Reforecast V2 (active)"/>
    <s v="A2868339"/>
    <n v="0"/>
    <n v="0"/>
    <n v="0"/>
    <n v="0"/>
    <n v="0"/>
    <n v="0"/>
    <n v="0"/>
    <n v="0"/>
    <n v="0"/>
    <n v="1981.79"/>
    <n v="0"/>
    <n v="1910.92"/>
    <n v="3892.71"/>
    <n v="0"/>
  </r>
  <r>
    <s v="Spend"/>
    <x v="1"/>
    <s v="CRR-17026"/>
    <x v="8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6-01T00:00:00"/>
    <d v="2024-03-01T00:00:00"/>
    <d v="2024-03-01T00:00:00"/>
    <d v="2024-06-01T00:00:00"/>
    <s v="open"/>
    <s v="FP-ES-Big Bend Station Capital"/>
    <s v="Electric Steam Production Plant"/>
    <x v="1"/>
    <x v="0"/>
    <x v="2"/>
    <s v="TEC 2024 0+12 Capital Reforecast V2 (active)"/>
    <s v="A2868339"/>
    <n v="0"/>
    <n v="0"/>
    <n v="0"/>
    <n v="38900"/>
    <n v="0"/>
    <n v="53500"/>
    <n v="0"/>
    <n v="0"/>
    <n v="82961.91"/>
    <n v="319818.01"/>
    <n v="0"/>
    <n v="97798.89"/>
    <n v="592978.81000000006"/>
    <n v="0"/>
  </r>
  <r>
    <s v="Spend"/>
    <x v="1"/>
    <s v="CRR-17026"/>
    <x v="8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6-01T00:00:00"/>
    <d v="2024-03-01T00:00:00"/>
    <d v="2024-03-01T00:00:00"/>
    <d v="2024-06-01T00:00:00"/>
    <s v="open"/>
    <s v="FP-ES-Big Bend Station Capital"/>
    <s v="Electric Steam Production Plant"/>
    <x v="1"/>
    <x v="0"/>
    <x v="1"/>
    <s v="TEC 2024 0+12 Capital Reforecast V2 (active)"/>
    <s v="A2868339"/>
    <n v="0"/>
    <n v="0"/>
    <n v="2187.81"/>
    <n v="1698.3"/>
    <n v="5344.6500000000005"/>
    <n v="0"/>
    <n v="0"/>
    <n v="0"/>
    <n v="8287.89"/>
    <n v="32147.79"/>
    <n v="174.06"/>
    <n v="3838.14"/>
    <n v="53678.64"/>
    <n v="0"/>
  </r>
  <r>
    <s v="Spend"/>
    <x v="1"/>
    <s v="CRR-17026"/>
    <x v="81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06-01T00:00:00"/>
    <d v="2024-03-01T00:00:00"/>
    <d v="2024-03-01T00:00:00"/>
    <d v="2024-06-01T00:00:00"/>
    <s v="open"/>
    <s v="FP-ES-Big Bend Station Capital"/>
    <s v="Electric Steam Production Plant"/>
    <x v="1"/>
    <x v="0"/>
    <x v="4"/>
    <s v="TEC 2024 0+12 Capital Reforecast V2 (active)"/>
    <s v="A2868339"/>
    <n v="0"/>
    <n v="0"/>
    <n v="21900"/>
    <n v="-21900"/>
    <n v="53500"/>
    <n v="-53500"/>
    <n v="0"/>
    <n v="0"/>
    <n v="0"/>
    <n v="0"/>
    <n v="0"/>
    <n v="0"/>
    <n v="0"/>
    <n v="0"/>
  </r>
  <r>
    <s v="Spend"/>
    <x v="1"/>
    <s v="CRR-17028"/>
    <x v="820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1"/>
    <s v="TEC 2024 0+12 Capital Reforecast V2 (active)"/>
    <s v="A2869371"/>
    <n v="0"/>
    <n v="0"/>
    <n v="0"/>
    <n v="0"/>
    <n v="0"/>
    <n v="0"/>
    <n v="0"/>
    <n v="0"/>
    <n v="0"/>
    <n v="0"/>
    <n v="0"/>
    <n v="914.22"/>
    <n v="914.22"/>
    <n v="0"/>
  </r>
  <r>
    <s v="Spend"/>
    <x v="1"/>
    <s v="CRR-17028"/>
    <x v="820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1"/>
    <x v="0"/>
    <x v="2"/>
    <s v="TEC 2024 0+12 Capital Reforecast V2 (active)"/>
    <s v="A2869371"/>
    <n v="0"/>
    <n v="0"/>
    <n v="0"/>
    <n v="0"/>
    <n v="0"/>
    <n v="0"/>
    <n v="0"/>
    <n v="0"/>
    <n v="0"/>
    <n v="0"/>
    <n v="0"/>
    <n v="23750"/>
    <n v="23750"/>
    <n v="0"/>
  </r>
  <r>
    <s v="Spend"/>
    <x v="1"/>
    <s v="CRR-17028"/>
    <x v="820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4"/>
    <x v="0"/>
    <x v="2"/>
    <s v="TEC 2024 0+12 Capital Reforecast V2 (active)"/>
    <s v="A2869371"/>
    <n v="1875"/>
    <n v="1875"/>
    <n v="1875"/>
    <n v="1875"/>
    <n v="1875"/>
    <n v="1875"/>
    <n v="1875"/>
    <n v="1875"/>
    <n v="1875"/>
    <n v="1875"/>
    <n v="1875"/>
    <n v="1875"/>
    <n v="22500"/>
    <n v="3750"/>
  </r>
  <r>
    <s v="Spend"/>
    <x v="1"/>
    <s v="CRR-17028"/>
    <x v="820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5"/>
    <x v="0"/>
    <x v="2"/>
    <s v="TEC 2024 0+12 Capital Reforecast V2 (active)"/>
    <s v="A2869371"/>
    <n v="73125"/>
    <n v="73125"/>
    <n v="73125"/>
    <n v="73125"/>
    <n v="73125"/>
    <n v="73125"/>
    <n v="73125"/>
    <n v="73125"/>
    <n v="73125"/>
    <n v="73125"/>
    <n v="73125"/>
    <n v="73125"/>
    <n v="877500"/>
    <n v="146250"/>
  </r>
  <r>
    <s v="Spend"/>
    <x v="1"/>
    <s v="CRR-17028"/>
    <x v="820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3"/>
    <x v="0"/>
    <x v="2"/>
    <s v="TEC 2024 0+12 Capital Reforecast V2 (active)"/>
    <s v="A2869371"/>
    <n v="217500"/>
    <n v="217500"/>
    <n v="217500"/>
    <n v="217500"/>
    <n v="217500"/>
    <n v="217500"/>
    <n v="217500"/>
    <n v="217500"/>
    <n v="217500"/>
    <n v="217500"/>
    <n v="217500"/>
    <n v="217500"/>
    <n v="2610000"/>
    <n v="435000"/>
  </r>
  <r>
    <s v="Spend"/>
    <x v="1"/>
    <s v="CRR-17028"/>
    <x v="820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4"/>
    <x v="1"/>
    <x v="2"/>
    <s v="TEC 2024 0+12 Capital Reforecast V2 (active)"/>
    <s v="A2869371"/>
    <n v="208.37"/>
    <n v="208.33"/>
    <n v="208.33"/>
    <n v="208.33"/>
    <n v="208.33"/>
    <n v="208.33"/>
    <n v="208.33"/>
    <n v="208.33"/>
    <n v="208.33"/>
    <n v="208.33"/>
    <n v="208.33"/>
    <n v="208.33"/>
    <n v="2500"/>
    <n v="416.70000000000005"/>
  </r>
  <r>
    <s v="Spend"/>
    <x v="1"/>
    <s v="CRR-17028"/>
    <x v="820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5"/>
    <x v="1"/>
    <x v="2"/>
    <s v="TEC 2024 0+12 Capital Reforecast V2 (active)"/>
    <s v="A2869371"/>
    <n v="8125"/>
    <n v="8125"/>
    <n v="8125"/>
    <n v="8125"/>
    <n v="8125"/>
    <n v="8125"/>
    <n v="8125"/>
    <n v="8125"/>
    <n v="8125"/>
    <n v="8125"/>
    <n v="8125"/>
    <n v="8125"/>
    <n v="97500"/>
    <n v="16250"/>
  </r>
  <r>
    <s v="Spend"/>
    <x v="1"/>
    <s v="CRR-17028"/>
    <x v="820"/>
    <x v="0"/>
    <s v="ES-Outage &amp; Project Management"/>
    <s v="ES-Outage &amp; Project Management"/>
    <s v=" "/>
    <s v="No"/>
    <s v=" "/>
    <s v="Sustain"/>
    <x v="2"/>
    <s v=" "/>
    <s v=" "/>
    <s v=" "/>
    <s v="Standard Close"/>
    <s v="Tampa Electric"/>
    <s v="No"/>
    <d v="2027-12-31T00:00:00"/>
    <d v="2027-12-31T00:00:00"/>
    <d v="2027-12-31T00:00:00"/>
    <d v="2027-12-31T00:00:00"/>
    <s v="open"/>
    <s v="FP-ES-Big Bend Station Capital"/>
    <s v="Electric Steam Production Plant"/>
    <x v="3"/>
    <x v="1"/>
    <x v="2"/>
    <s v="TEC 2024 0+12 Capital Reforecast V2 (active)"/>
    <s v="A2869371"/>
    <n v="24166.63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4166.670000000002"/>
    <n v="290000"/>
    <n v="48333.3"/>
  </r>
  <r>
    <s v="Spend"/>
    <x v="1"/>
    <s v="CRR-17029"/>
    <x v="82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12-31T00:00:00"/>
    <d v="2024-12-01T00:00:00"/>
    <d v="2024-12-01T00:00:00"/>
    <d v="2024-12-31T00:00:00"/>
    <s v="open"/>
    <s v="FP-ES-Big Bend Station Capital"/>
    <s v="Electric Steam Production Plant"/>
    <x v="0"/>
    <x v="0"/>
    <x v="2"/>
    <s v="TEC 2024 0+12 Capital Reforecast V2 (active)"/>
    <s v="A2809122"/>
    <n v="0"/>
    <n v="0"/>
    <n v="0"/>
    <n v="0"/>
    <n v="0"/>
    <n v="0"/>
    <n v="0"/>
    <n v="0"/>
    <n v="0"/>
    <n v="0"/>
    <n v="0"/>
    <n v="-177597.85"/>
    <n v="-177597.85"/>
    <n v="0"/>
  </r>
  <r>
    <s v="Spend"/>
    <x v="1"/>
    <s v="CRR-17029"/>
    <x v="82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12-31T00:00:00"/>
    <d v="2024-12-01T00:00:00"/>
    <d v="2024-12-01T00:00:00"/>
    <d v="2024-12-31T00:00:00"/>
    <s v="open"/>
    <s v="FP-ES-Big Bend Station Capital"/>
    <s v="Electric Steam Production Plant"/>
    <x v="0"/>
    <x v="0"/>
    <x v="1"/>
    <s v="TEC 2024 0+12 Capital Reforecast V2 (active)"/>
    <s v="A2809122"/>
    <n v="3422.65"/>
    <n v="-1387.56"/>
    <n v="-12144"/>
    <n v="0"/>
    <n v="0"/>
    <n v="0"/>
    <n v="0"/>
    <n v="0"/>
    <n v="0"/>
    <n v="0"/>
    <n v="0"/>
    <n v="0"/>
    <n v="-10108.91"/>
    <n v="2035.0900000000001"/>
  </r>
  <r>
    <s v="Spend"/>
    <x v="1"/>
    <s v="CRR-17029"/>
    <x v="821"/>
    <x v="0"/>
    <s v="ES-Big Bend Station"/>
    <s v=" "/>
    <s v=" "/>
    <s v="No"/>
    <s v=" "/>
    <s v="Sustain"/>
    <x v="2"/>
    <s v=" "/>
    <s v=" "/>
    <s v=" "/>
    <s v="Standard Close"/>
    <s v="Tampa Electric"/>
    <s v="No"/>
    <d v="2024-12-31T00:00:00"/>
    <d v="2024-12-01T00:00:00"/>
    <d v="2024-12-01T00:00:00"/>
    <d v="2024-12-31T00:00:00"/>
    <s v="open"/>
    <s v="FP-ES-Big Bend Station Capital"/>
    <s v="Electric Steam Production Plant"/>
    <x v="0"/>
    <x v="0"/>
    <x v="4"/>
    <s v="TEC 2024 0+12 Capital Reforecast V2 (active)"/>
    <s v="A2809122"/>
    <n v="23126"/>
    <n v="0"/>
    <n v="-138000"/>
    <n v="0"/>
    <n v="0"/>
    <n v="0"/>
    <n v="0"/>
    <n v="0"/>
    <n v="0"/>
    <n v="0"/>
    <n v="0"/>
    <n v="0"/>
    <n v="-114874"/>
    <n v="23126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0"/>
    <x v="4"/>
    <s v="TEC 2024 0+12 Capital Reforecast V2 (active)"/>
    <s v="A2776219"/>
    <n v="-179218.79"/>
    <n v="-154473.42000000001"/>
    <n v="83598.210000000006"/>
    <n v="-59458"/>
    <n v="20701"/>
    <n v="-54680"/>
    <n v="10364"/>
    <n v="1036"/>
    <n v="16140"/>
    <n v="-22540"/>
    <n v="35000"/>
    <n v="21099"/>
    <n v="-282432"/>
    <n v="-333692.21000000002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0"/>
    <x v="1"/>
    <s v="TEC 2024 0+12 Capital Reforecast V2 (active)"/>
    <s v="A2776219"/>
    <n v="-10683.960000000001"/>
    <n v="-15286.86"/>
    <n v="14830.35"/>
    <n v="-743.67"/>
    <n v="2101.23"/>
    <n v="-656.55000000000007"/>
    <n v="1166.52"/>
    <n v="1559.01"/>
    <n v="1634.28"/>
    <n v="-2251.7400000000002"/>
    <n v="1186.2"/>
    <n v="-42.410000000000004"/>
    <n v="-7187.6"/>
    <n v="-25970.82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0"/>
    <x v="6"/>
    <s v="TEC 2024 0+12 Capital Reforecast V2 (active)"/>
    <s v="A2776219"/>
    <n v="0"/>
    <n v="0"/>
    <n v="0"/>
    <n v="0"/>
    <n v="0"/>
    <n v="0"/>
    <n v="132"/>
    <n v="0"/>
    <n v="52.800000000000004"/>
    <n v="1637.77"/>
    <n v="1911.6000000000001"/>
    <n v="0"/>
    <n v="3734.17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0"/>
    <x v="7"/>
    <s v="TEC 2024 0+12 Capital Reforecast V2 (active)"/>
    <s v="A2776219"/>
    <n v="0"/>
    <n v="0"/>
    <n v="0"/>
    <n v="0"/>
    <n v="0"/>
    <n v="0"/>
    <n v="523.49"/>
    <n v="0"/>
    <n v="0"/>
    <n v="3799.37"/>
    <n v="4621.01"/>
    <n v="0"/>
    <n v="8943.8700000000008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0"/>
    <x v="5"/>
    <s v="TEC 2024 0+12 Capital Reforecast V2 (active)"/>
    <s v="A2776219"/>
    <n v="0"/>
    <n v="0"/>
    <n v="0"/>
    <n v="0"/>
    <n v="25.27"/>
    <n v="0"/>
    <n v="0"/>
    <n v="0"/>
    <n v="0"/>
    <n v="0"/>
    <n v="0"/>
    <n v="0"/>
    <n v="25.27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0"/>
    <x v="0"/>
    <s v="TEC 2024 0+12 Capital Reforecast V2 (active)"/>
    <s v="A2776219"/>
    <n v="0"/>
    <n v="0"/>
    <n v="0"/>
    <n v="0"/>
    <n v="36.18"/>
    <n v="28080"/>
    <n v="1312.96"/>
    <n v="54.78"/>
    <n v="229.23000000000002"/>
    <n v="0"/>
    <n v="0"/>
    <n v="0"/>
    <n v="29713.15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0"/>
    <x v="6"/>
    <s v="TEC 2024 0+12 Capital Reforecast V2 (active)"/>
    <s v="A2776219"/>
    <n v="0"/>
    <n v="0"/>
    <n v="0"/>
    <n v="0"/>
    <n v="92.34"/>
    <n v="0"/>
    <n v="0"/>
    <n v="0"/>
    <n v="0"/>
    <n v="0"/>
    <n v="0"/>
    <n v="0"/>
    <n v="92.34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0"/>
    <x v="7"/>
    <s v="TEC 2024 0+12 Capital Reforecast V2 (active)"/>
    <s v="A2776219"/>
    <n v="0"/>
    <n v="0"/>
    <n v="0"/>
    <n v="0"/>
    <n v="298.58"/>
    <n v="0"/>
    <n v="0"/>
    <n v="0"/>
    <n v="0"/>
    <n v="0"/>
    <n v="0"/>
    <n v="0"/>
    <n v="298.58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0"/>
    <x v="0"/>
    <s v="TEC 2024 0+12 Capital Reforecast V2 (active)"/>
    <s v="A2776219"/>
    <n v="0"/>
    <n v="0"/>
    <n v="28080"/>
    <n v="0"/>
    <n v="0"/>
    <n v="112320"/>
    <n v="0"/>
    <n v="2248.77"/>
    <n v="113271.2"/>
    <n v="4404.58"/>
    <n v="5079.09"/>
    <n v="6235.12"/>
    <n v="271638.76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0"/>
    <x v="2"/>
    <s v="TEC 2024 0+12 Capital Reforecast V2 (active)"/>
    <s v="A2776219"/>
    <n v="5536.25"/>
    <n v="4388"/>
    <n v="1365"/>
    <n v="13387.25"/>
    <n v="8737.5"/>
    <n v="13434.460000000001"/>
    <n v="13336.65"/>
    <n v="16799.939999999999"/>
    <n v="49642.36"/>
    <n v="18601.77"/>
    <n v="102727.72"/>
    <n v="144829.24"/>
    <n v="392786.14"/>
    <n v="9924.25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0"/>
    <x v="1"/>
    <s v="TEC 2024 0+12 Capital Reforecast V2 (active)"/>
    <s v="A2776219"/>
    <n v="6462.6"/>
    <n v="-2454.38"/>
    <n v="-2350.92"/>
    <n v="11281.36"/>
    <n v="-120.15"/>
    <n v="1852.18"/>
    <n v="2172.54"/>
    <n v="3244.1800000000003"/>
    <n v="13166.56"/>
    <n v="39217.42"/>
    <n v="-33601.08"/>
    <n v="85066.64"/>
    <n v="123936.95"/>
    <n v="4008.2200000000003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0"/>
    <x v="4"/>
    <s v="TEC 2024 0+12 Capital Reforecast V2 (active)"/>
    <s v="A2776219"/>
    <n v="38130"/>
    <n v="-2506.25"/>
    <n v="-56160"/>
    <n v="114810"/>
    <n v="-10103"/>
    <n v="-104707"/>
    <n v="10812"/>
    <n v="17891"/>
    <n v="-13293.84"/>
    <n v="418672.54000000004"/>
    <n v="-432629"/>
    <n v="342078.3"/>
    <n v="322994.75"/>
    <n v="35623.75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0"/>
    <x v="2"/>
    <s v="TEC 2024 0+12 Capital Reforecast V2 (active)"/>
    <s v="A2776219"/>
    <n v="72272.680000000008"/>
    <n v="1452.2"/>
    <n v="64853.75"/>
    <n v="52866.36"/>
    <n v="7368.42"/>
    <n v="20855.939999999999"/>
    <n v="0"/>
    <n v="14514.960000000001"/>
    <n v="0"/>
    <n v="0"/>
    <n v="7638.17"/>
    <n v="109994.15000000001"/>
    <n v="351816.63"/>
    <n v="73724.88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1"/>
    <x v="4"/>
    <s v="TEC 2024 0+12 Capital Reforecast V2 (active)"/>
    <s v="A2776219"/>
    <n v="-11860"/>
    <n v="-6133"/>
    <n v="0"/>
    <n v="0"/>
    <n v="0"/>
    <n v="0"/>
    <n v="0"/>
    <n v="0"/>
    <n v="0"/>
    <n v="0"/>
    <n v="0"/>
    <n v="0"/>
    <n v="-17993"/>
    <n v="-17993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1"/>
    <x v="1"/>
    <s v="TEC 2024 0+12 Capital Reforecast V2 (active)"/>
    <s v="A2776219"/>
    <n v="-1184.82"/>
    <n v="-612.69000000000005"/>
    <n v="374.31"/>
    <n v="354.3"/>
    <n v="0"/>
    <n v="0"/>
    <n v="0"/>
    <n v="0"/>
    <n v="0"/>
    <n v="0"/>
    <n v="0"/>
    <n v="0"/>
    <n v="-1068.9000000000001"/>
    <n v="-1797.51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1"/>
    <x v="1"/>
    <s v="TEC 2024 0+12 Capital Reforecast V2 (active)"/>
    <s v="A2776219"/>
    <n v="0"/>
    <n v="0"/>
    <n v="0"/>
    <n v="0"/>
    <n v="0"/>
    <n v="0"/>
    <n v="0"/>
    <n v="0"/>
    <n v="250.1"/>
    <n v="2.99"/>
    <n v="682.65"/>
    <n v="4656.53"/>
    <n v="5592.27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1"/>
    <x v="4"/>
    <s v="TEC 2024 0+12 Capital Reforecast V2 (active)"/>
    <s v="A2776219"/>
    <n v="0"/>
    <n v="0"/>
    <n v="0"/>
    <n v="0"/>
    <n v="0"/>
    <n v="0"/>
    <n v="0"/>
    <n v="0"/>
    <n v="1050.6200000000001"/>
    <n v="-1050.6200000000001"/>
    <n v="0"/>
    <n v="17993"/>
    <n v="17993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0"/>
    <x v="1"/>
    <x v="2"/>
    <s v="TEC 2024 0+12 Capital Reforecast V2 (active)"/>
    <s v="A2776219"/>
    <n v="0"/>
    <n v="0"/>
    <n v="0"/>
    <n v="0"/>
    <n v="0"/>
    <n v="0"/>
    <n v="0"/>
    <n v="0"/>
    <n v="1791.3700000000001"/>
    <n v="1084.72"/>
    <n v="6501.33"/>
    <n v="9001.34"/>
    <n v="18378.760000000002"/>
    <n v="0"/>
  </r>
  <r>
    <s v="Spend"/>
    <x v="1"/>
    <s v="CRR-17039"/>
    <x v="822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1-01T00:00:00"/>
    <d v="2022-12-31T00:00:00"/>
    <d v="2022-12-31T00:00:00"/>
    <d v="2023-12-31T00:00:00"/>
    <s v="open"/>
    <s v="FP-ES-Bayside Station Capital"/>
    <s v="Electric Other Production Plant"/>
    <x v="1"/>
    <x v="1"/>
    <x v="2"/>
    <s v="TEC 2024 0+12 Capital Reforecast V2 (active)"/>
    <s v="A2776219"/>
    <n v="0"/>
    <n v="0"/>
    <n v="3746.8"/>
    <n v="3546.4"/>
    <n v="0"/>
    <n v="1242.06"/>
    <n v="0"/>
    <n v="0"/>
    <n v="0"/>
    <n v="0"/>
    <n v="0"/>
    <n v="3189.98"/>
    <n v="11725.24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0"/>
    <x v="2"/>
    <s v="TEC 2024 0+12 Capital Reforecast V2 (active)"/>
    <s v="A2774934"/>
    <n v="0"/>
    <n v="0"/>
    <n v="0"/>
    <n v="0"/>
    <n v="5265"/>
    <n v="4248.16"/>
    <n v="27993.360000000001"/>
    <n v="0"/>
    <n v="7527.88"/>
    <n v="17997.66"/>
    <n v="51000"/>
    <n v="0"/>
    <n v="114032.06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0"/>
    <x v="6"/>
    <s v="TEC 2024 0+12 Capital Reforecast V2 (active)"/>
    <s v="A2774934"/>
    <n v="0"/>
    <n v="0"/>
    <n v="0"/>
    <n v="1518.6200000000001"/>
    <n v="1435.99"/>
    <n v="933.66"/>
    <n v="124.91"/>
    <n v="1432.71"/>
    <n v="1734.31"/>
    <n v="0"/>
    <n v="0"/>
    <n v="0"/>
    <n v="7180.2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0"/>
    <x v="7"/>
    <s v="TEC 2024 0+12 Capital Reforecast V2 (active)"/>
    <s v="A2774934"/>
    <n v="0"/>
    <n v="0"/>
    <n v="0"/>
    <n v="5352.74"/>
    <n v="5700.4400000000005"/>
    <n v="3794.96"/>
    <n v="495.38"/>
    <n v="5072.7"/>
    <n v="4707.1400000000003"/>
    <n v="0"/>
    <n v="0"/>
    <n v="0"/>
    <n v="25123.360000000001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0"/>
    <x v="4"/>
    <s v="TEC 2024 0+12 Capital Reforecast V2 (active)"/>
    <s v="A2774934"/>
    <n v="0"/>
    <n v="0"/>
    <n v="0"/>
    <n v="11000"/>
    <n v="3073"/>
    <n v="65000"/>
    <n v="-65000"/>
    <n v="0"/>
    <n v="-14073"/>
    <n v="0"/>
    <n v="0"/>
    <n v="0"/>
    <n v="0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0"/>
    <x v="1"/>
    <s v="TEC 2024 0+12 Capital Reforecast V2 (active)"/>
    <s v="A2774934"/>
    <n v="0"/>
    <n v="0"/>
    <n v="59.84"/>
    <n v="1560.16"/>
    <n v="1252.82"/>
    <n v="6440.3"/>
    <n v="-3211.66"/>
    <n v="463.19"/>
    <n v="369.86"/>
    <n v="1583.79"/>
    <n v="5394.54"/>
    <n v="0"/>
    <n v="13912.84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0"/>
    <x v="0"/>
    <s v="TEC 2024 0+12 Capital Reforecast V2 (active)"/>
    <s v="A2774934"/>
    <n v="0"/>
    <n v="0"/>
    <n v="680.11"/>
    <n v="1145.71"/>
    <n v="0"/>
    <n v="0"/>
    <n v="0"/>
    <n v="0"/>
    <n v="0"/>
    <n v="0"/>
    <n v="376.58"/>
    <n v="0"/>
    <n v="2202.4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1"/>
    <x v="0"/>
    <x v="2"/>
    <s v="TEC 2024 0+12 Capital Reforecast V2 (active)"/>
    <s v="A2774934"/>
    <n v="2736.7200000000003"/>
    <n v="0"/>
    <n v="0"/>
    <n v="0"/>
    <n v="0"/>
    <n v="0"/>
    <n v="0"/>
    <n v="0"/>
    <n v="0"/>
    <n v="0"/>
    <n v="0"/>
    <n v="0"/>
    <n v="2736.7200000000003"/>
    <n v="2736.7200000000003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1"/>
    <x v="2"/>
    <s v="TEC 2024 0+12 Capital Reforecast V2 (active)"/>
    <s v="A2774934"/>
    <n v="0"/>
    <n v="0"/>
    <n v="0"/>
    <n v="0"/>
    <n v="0"/>
    <n v="0"/>
    <n v="0"/>
    <n v="0"/>
    <n v="56685.07"/>
    <n v="0"/>
    <n v="0"/>
    <n v="0"/>
    <n v="56685.07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1"/>
    <x v="1"/>
    <s v="TEC 2024 0+12 Capital Reforecast V2 (active)"/>
    <s v="A2774934"/>
    <n v="0"/>
    <n v="0"/>
    <n v="0"/>
    <n v="0"/>
    <n v="4988.2"/>
    <n v="0"/>
    <n v="0"/>
    <n v="0"/>
    <n v="0"/>
    <n v="0"/>
    <n v="0"/>
    <n v="0"/>
    <n v="4988.2"/>
    <n v="0"/>
  </r>
  <r>
    <s v="Spend"/>
    <x v="1"/>
    <s v="CRR-17040"/>
    <x v="82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2-01T00:00:00"/>
    <d v="2022-06-30T00:00:00"/>
    <d v="2022-06-30T00:00:00"/>
    <d v="2023-12-01T00:00:00"/>
    <s v="open"/>
    <s v="FP-ES-Bayside Station Capital"/>
    <s v="Electric Other Production Plant"/>
    <x v="0"/>
    <x v="1"/>
    <x v="4"/>
    <s v="TEC 2024 0+12 Capital Reforecast V2 (active)"/>
    <s v="A2774934"/>
    <n v="0"/>
    <n v="0"/>
    <n v="0"/>
    <n v="0"/>
    <n v="56684"/>
    <n v="0"/>
    <n v="0"/>
    <n v="0"/>
    <n v="-56684"/>
    <n v="0"/>
    <n v="0"/>
    <n v="0"/>
    <n v="0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28"/>
    <n v="0"/>
    <n v="0"/>
    <n v="-23183.37"/>
    <n v="0"/>
    <n v="0"/>
    <n v="0"/>
    <n v="0"/>
    <n v="0"/>
    <n v="0"/>
    <n v="0"/>
    <n v="0"/>
    <n v="0"/>
    <n v="-23183.37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21"/>
    <n v="0"/>
    <n v="0"/>
    <n v="-23183.33"/>
    <n v="0"/>
    <n v="0"/>
    <n v="0"/>
    <n v="0"/>
    <n v="0"/>
    <n v="0"/>
    <n v="0"/>
    <n v="0"/>
    <n v="0"/>
    <n v="-23183.33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20"/>
    <n v="0"/>
    <n v="0"/>
    <n v="-23183.33"/>
    <n v="0"/>
    <n v="0"/>
    <n v="0"/>
    <n v="0"/>
    <n v="0"/>
    <n v="0"/>
    <n v="0"/>
    <n v="0"/>
    <n v="0"/>
    <n v="-23183.33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23"/>
    <n v="0"/>
    <n v="0"/>
    <n v="-11425"/>
    <n v="0"/>
    <n v="0"/>
    <n v="0"/>
    <n v="0"/>
    <n v="0"/>
    <n v="0"/>
    <n v="0"/>
    <n v="0"/>
    <n v="0"/>
    <n v="-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17"/>
    <n v="0"/>
    <n v="0"/>
    <n v="-11425"/>
    <n v="0"/>
    <n v="0"/>
    <n v="0"/>
    <n v="0"/>
    <n v="0"/>
    <n v="0"/>
    <n v="0"/>
    <n v="0"/>
    <n v="0"/>
    <n v="-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22"/>
    <n v="0"/>
    <n v="0"/>
    <n v="-11425"/>
    <n v="0"/>
    <n v="0"/>
    <n v="0"/>
    <n v="0"/>
    <n v="0"/>
    <n v="0"/>
    <n v="0"/>
    <n v="0"/>
    <n v="0"/>
    <n v="-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19"/>
    <n v="0"/>
    <n v="0"/>
    <n v="-1945.33"/>
    <n v="0"/>
    <n v="0"/>
    <n v="0"/>
    <n v="0"/>
    <n v="0"/>
    <n v="0"/>
    <n v="0"/>
    <n v="0"/>
    <n v="0"/>
    <n v="-1945.33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25"/>
    <n v="0"/>
    <n v="0"/>
    <n v="0"/>
    <n v="0"/>
    <n v="-11425"/>
    <n v="0"/>
    <n v="0"/>
    <n v="0"/>
    <n v="0"/>
    <n v="0"/>
    <n v="0"/>
    <n v="0"/>
    <n v="-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24"/>
    <n v="0"/>
    <n v="0"/>
    <n v="0"/>
    <n v="0"/>
    <n v="-11425"/>
    <n v="0"/>
    <n v="0"/>
    <n v="0"/>
    <n v="0"/>
    <n v="0"/>
    <n v="0"/>
    <n v="0"/>
    <n v="-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4"/>
    <s v="TEC 2024 0+12 Capital Reforecast V2 (active)"/>
    <s v="A2781526"/>
    <n v="0"/>
    <n v="0"/>
    <n v="0"/>
    <n v="0"/>
    <n v="-11424.98"/>
    <n v="0"/>
    <n v="0"/>
    <n v="0"/>
    <n v="0"/>
    <n v="0"/>
    <n v="0"/>
    <n v="0"/>
    <n v="-11424.98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18"/>
    <n v="0"/>
    <n v="0"/>
    <n v="0"/>
    <n v="0"/>
    <n v="7.21"/>
    <n v="0"/>
    <n v="0"/>
    <n v="0"/>
    <n v="0"/>
    <n v="0"/>
    <n v="0"/>
    <n v="0"/>
    <n v="7.21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26"/>
    <n v="0"/>
    <n v="0"/>
    <n v="0"/>
    <n v="0"/>
    <n v="11424.98"/>
    <n v="0"/>
    <n v="0"/>
    <n v="0"/>
    <n v="0"/>
    <n v="0"/>
    <n v="0"/>
    <n v="0"/>
    <n v="11424.98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25"/>
    <n v="0"/>
    <n v="0"/>
    <n v="0"/>
    <n v="0"/>
    <n v="11425"/>
    <n v="0"/>
    <n v="0"/>
    <n v="0"/>
    <n v="0"/>
    <n v="0"/>
    <n v="0"/>
    <n v="0"/>
    <n v="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24"/>
    <n v="0"/>
    <n v="0"/>
    <n v="0"/>
    <n v="0"/>
    <n v="11425"/>
    <n v="0"/>
    <n v="0"/>
    <n v="0"/>
    <n v="0"/>
    <n v="0"/>
    <n v="0"/>
    <n v="0"/>
    <n v="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19"/>
    <n v="0"/>
    <n v="0"/>
    <n v="735.30000000000007"/>
    <n v="0"/>
    <n v="1210.03"/>
    <n v="0"/>
    <n v="0"/>
    <n v="0"/>
    <n v="0"/>
    <n v="0"/>
    <n v="0"/>
    <n v="0"/>
    <n v="1945.33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23"/>
    <n v="0"/>
    <n v="0"/>
    <n v="7150"/>
    <n v="0"/>
    <n v="4275"/>
    <n v="0"/>
    <n v="0"/>
    <n v="0"/>
    <n v="0"/>
    <n v="0"/>
    <n v="0"/>
    <n v="0"/>
    <n v="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22"/>
    <n v="0"/>
    <n v="0"/>
    <n v="11425"/>
    <n v="0"/>
    <n v="0"/>
    <n v="0"/>
    <n v="0"/>
    <n v="0"/>
    <n v="0"/>
    <n v="0"/>
    <n v="0"/>
    <n v="0"/>
    <n v="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17"/>
    <n v="0"/>
    <n v="0"/>
    <n v="11425"/>
    <n v="0"/>
    <n v="0"/>
    <n v="0"/>
    <n v="0"/>
    <n v="0"/>
    <n v="0"/>
    <n v="0"/>
    <n v="0"/>
    <n v="0"/>
    <n v="11425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20"/>
    <n v="0"/>
    <n v="0"/>
    <n v="18168"/>
    <n v="0"/>
    <n v="5015.33"/>
    <n v="0"/>
    <n v="0"/>
    <n v="0"/>
    <n v="0"/>
    <n v="0"/>
    <n v="0"/>
    <n v="0"/>
    <n v="23183.33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21"/>
    <n v="0"/>
    <n v="0"/>
    <n v="23183.33"/>
    <n v="0"/>
    <n v="0"/>
    <n v="0"/>
    <n v="0"/>
    <n v="0"/>
    <n v="0"/>
    <n v="0"/>
    <n v="0"/>
    <n v="0"/>
    <n v="23183.33"/>
    <n v="0"/>
  </r>
  <r>
    <s v="Spend"/>
    <x v="1"/>
    <s v="CRR-17042"/>
    <x v="824"/>
    <x v="3"/>
    <s v="DEC-Renewables"/>
    <s v=" "/>
    <s v=" "/>
    <s v="No"/>
    <s v=" "/>
    <s v="Sustain"/>
    <x v="2"/>
    <s v="Solar - FP CLEANUP"/>
    <s v=" "/>
    <s v=" "/>
    <s v="Standard Close"/>
    <s v="Tampa Electric"/>
    <s v="No"/>
    <d v="2023-04-01T00:00:00"/>
    <d v="2022-08-01T00:00:00"/>
    <d v="2022-08-01T00:00:00"/>
    <d v="2023-04-01T00:00:00"/>
    <s v="open"/>
    <s v="FP-DER-Solar Capital"/>
    <s v="Electric Other Production Plant"/>
    <x v="0"/>
    <x v="0"/>
    <x v="2"/>
    <s v="TEC 2024 0+12 Capital Reforecast V2 (active)"/>
    <s v="A2781528"/>
    <n v="0"/>
    <n v="0"/>
    <n v="23183.37"/>
    <n v="0"/>
    <n v="0"/>
    <n v="0"/>
    <n v="0"/>
    <n v="0"/>
    <n v="0"/>
    <n v="0"/>
    <n v="0"/>
    <n v="0"/>
    <n v="23183.37"/>
    <n v="0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1"/>
    <x v="0"/>
    <x v="4"/>
    <s v="TEC 2024 0+12 Capital Reforecast V2 (active)"/>
    <s v="A2871443"/>
    <n v="0"/>
    <n v="0"/>
    <n v="0"/>
    <n v="0"/>
    <n v="0"/>
    <n v="0"/>
    <n v="0"/>
    <n v="258016.87"/>
    <n v="0"/>
    <n v="0"/>
    <n v="258016.87"/>
    <n v="0"/>
    <n v="516033.74"/>
    <n v="0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0"/>
    <x v="0"/>
    <x v="1"/>
    <s v="TEC 2024 0+12 Capital Reforecast V2 (active)"/>
    <s v="A2819697"/>
    <n v="0"/>
    <n v="0"/>
    <n v="23013.47"/>
    <n v="7538.2"/>
    <n v="0"/>
    <n v="14699.91"/>
    <n v="0"/>
    <n v="15076.42"/>
    <n v="7538.2"/>
    <n v="7538.2"/>
    <n v="0"/>
    <n v="14037.78"/>
    <n v="89442.180000000008"/>
    <n v="0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0"/>
    <x v="0"/>
    <x v="2"/>
    <s v="TEC 2024 0+12 Capital Reforecast V2 (active)"/>
    <s v="A2819697"/>
    <n v="0"/>
    <n v="0"/>
    <n v="261516.75"/>
    <n v="85661.49"/>
    <n v="0"/>
    <n v="167044.49"/>
    <n v="0"/>
    <n v="171322.97"/>
    <n v="85661.48"/>
    <n v="85661.48"/>
    <n v="0"/>
    <n v="81378.41"/>
    <n v="938247.07000000007"/>
    <n v="0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1"/>
    <x v="0"/>
    <x v="1"/>
    <s v="TEC 2024 0+12 Capital Reforecast V2 (active)"/>
    <s v="A2871443"/>
    <n v="0"/>
    <n v="24502.65"/>
    <n v="21029.61"/>
    <n v="22462.14"/>
    <n v="28625.79"/>
    <n v="0"/>
    <n v="51066.69"/>
    <n v="47860.56"/>
    <n v="27629.34"/>
    <n v="19920.330000000002"/>
    <n v="6374.7300000000005"/>
    <n v="7642.91"/>
    <n v="257114.75"/>
    <n v="24502.65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1"/>
    <x v="0"/>
    <x v="2"/>
    <s v="TEC 2024 0+12 Capital Reforecast V2 (active)"/>
    <s v="A2871443"/>
    <n v="0"/>
    <n v="245271.67"/>
    <n v="210506.47"/>
    <n v="224846.33000000002"/>
    <n v="286544.47000000003"/>
    <n v="0"/>
    <n v="511177.98000000004"/>
    <n v="221067.75"/>
    <n v="276569.99"/>
    <n v="199402.6"/>
    <n v="-2003.44"/>
    <n v="198552.95"/>
    <n v="2371936.77"/>
    <n v="245271.67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2"/>
    <x v="0"/>
    <x v="2"/>
    <s v="TEC 2024 0+12 Capital Reforecast V2 (active)"/>
    <s v="A2819697"/>
    <n v="78.12"/>
    <n v="78.08"/>
    <n v="78.08"/>
    <n v="78.08"/>
    <n v="78.08"/>
    <n v="78.08"/>
    <n v="78.08"/>
    <n v="78.08"/>
    <n v="78.08"/>
    <n v="78.08"/>
    <n v="78.08"/>
    <n v="78.08"/>
    <n v="937"/>
    <n v="156.19999999999999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0"/>
    <x v="0"/>
    <x v="1"/>
    <s v="TEC 2024 0+12 Capital Reforecast V2 (active)"/>
    <s v="A2783999"/>
    <n v="20623.8"/>
    <n v="-8361"/>
    <n v="0"/>
    <n v="0"/>
    <n v="0"/>
    <n v="0"/>
    <n v="0"/>
    <n v="0"/>
    <n v="0"/>
    <n v="0"/>
    <n v="0"/>
    <n v="0"/>
    <n v="12262.800000000001"/>
    <n v="12262.8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1"/>
    <x v="0"/>
    <x v="1"/>
    <s v="TEC 2024 0+12 Capital Reforecast V2 (active)"/>
    <s v="A2819697"/>
    <n v="29796.39"/>
    <n v="0"/>
    <n v="0"/>
    <n v="0"/>
    <n v="0"/>
    <n v="0"/>
    <n v="0"/>
    <n v="0"/>
    <n v="0"/>
    <n v="0"/>
    <n v="0"/>
    <n v="0"/>
    <n v="29796.39"/>
    <n v="29796.39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1"/>
    <x v="0"/>
    <x v="2"/>
    <s v="TEC 2024 0+12 Capital Reforecast V2 (active)"/>
    <s v="A2819697"/>
    <n v="81378.41"/>
    <n v="216883.63"/>
    <n v="0"/>
    <n v="0"/>
    <n v="0"/>
    <n v="0"/>
    <n v="0"/>
    <n v="0"/>
    <n v="0"/>
    <n v="0"/>
    <n v="0"/>
    <n v="0"/>
    <n v="298262.03999999998"/>
    <n v="298262.04000000004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0"/>
    <x v="0"/>
    <x v="2"/>
    <s v="TEC 2024 0+12 Capital Reforecast V2 (active)"/>
    <s v="A2783999"/>
    <n v="139350"/>
    <n v="0"/>
    <n v="0"/>
    <n v="0"/>
    <n v="0"/>
    <n v="0"/>
    <n v="0"/>
    <n v="0"/>
    <n v="0"/>
    <n v="0"/>
    <n v="0"/>
    <n v="0"/>
    <n v="139350"/>
    <n v="139350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1"/>
    <x v="0"/>
    <x v="4"/>
    <s v="TEC 2024 0+12 Capital Reforecast V2 (active)"/>
    <s v="A2819697"/>
    <n v="216883.64"/>
    <n v="-216883.64"/>
    <n v="0"/>
    <n v="0"/>
    <n v="0"/>
    <n v="0"/>
    <n v="0"/>
    <n v="0"/>
    <n v="0"/>
    <n v="0"/>
    <n v="0"/>
    <n v="0"/>
    <n v="0"/>
    <n v="0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8"/>
    <x v="0"/>
    <x v="2"/>
    <s v="TEC 2024 0+12 Capital Reforecast V2 (active)"/>
    <m/>
    <n v="232374.87"/>
    <n v="232374.83000000002"/>
    <n v="232374.83000000002"/>
    <n v="232374.83000000002"/>
    <n v="232374.83000000002"/>
    <n v="232374.83000000002"/>
    <n v="232374.83000000002"/>
    <n v="232374.83000000002"/>
    <n v="232374.83000000002"/>
    <n v="232374.83000000002"/>
    <n v="232374.83000000002"/>
    <n v="232374.83000000002"/>
    <n v="2788498"/>
    <n v="464749.7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9"/>
    <x v="0"/>
    <x v="2"/>
    <s v="TEC 2024 0+12 Capital Reforecast V2 (active)"/>
    <m/>
    <n v="232374.87"/>
    <n v="232374.83000000002"/>
    <n v="232374.83000000002"/>
    <n v="232374.83000000002"/>
    <n v="232374.83000000002"/>
    <n v="232374.83000000002"/>
    <n v="232374.83000000002"/>
    <n v="232374.83000000002"/>
    <n v="232374.83000000002"/>
    <n v="232374.83000000002"/>
    <n v="232374.83000000002"/>
    <n v="232374.83000000002"/>
    <n v="2788498"/>
    <n v="464749.7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7"/>
    <x v="0"/>
    <x v="2"/>
    <s v="TEC 2024 0+12 Capital Reforecast V2 (active)"/>
    <m/>
    <n v="232374.88"/>
    <n v="232374.92"/>
    <n v="232374.92"/>
    <n v="232374.92"/>
    <n v="232374.92"/>
    <n v="232374.92"/>
    <n v="232374.92"/>
    <n v="232374.92"/>
    <n v="232374.92"/>
    <n v="232374.92"/>
    <n v="232374.92"/>
    <n v="232374.92"/>
    <n v="2788499"/>
    <n v="464749.80000000005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10"/>
    <x v="0"/>
    <x v="2"/>
    <s v="TEC 2024 0+12 Capital Reforecast V2 (active)"/>
    <m/>
    <n v="287018.77"/>
    <n v="287018.78999999998"/>
    <n v="287018.78999999998"/>
    <n v="287018.78999999998"/>
    <n v="287018.78999999998"/>
    <n v="287018.78999999998"/>
    <n v="287018.78999999998"/>
    <n v="287018.78999999998"/>
    <n v="287018.78999999998"/>
    <n v="287018.78999999998"/>
    <n v="287018.78999999998"/>
    <n v="287018.78999999998"/>
    <n v="3444225.46"/>
    <n v="574037.56000000006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2"/>
    <x v="0"/>
    <x v="2"/>
    <s v="TEC 2024 0+12 Capital Reforecast V2 (active)"/>
    <m/>
    <n v="350736.12"/>
    <n v="350736.08"/>
    <n v="350736.08"/>
    <n v="350736.08"/>
    <n v="350736.08"/>
    <n v="350736.08"/>
    <n v="350736.08"/>
    <n v="350736.08"/>
    <n v="350736.08"/>
    <n v="350736.08"/>
    <n v="350736.08"/>
    <n v="350736.08"/>
    <n v="4208833"/>
    <n v="701472.2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4"/>
    <x v="0"/>
    <x v="2"/>
    <s v="TEC 2024 0+12 Capital Reforecast V2 (active)"/>
    <m/>
    <n v="357750.75"/>
    <n v="357750.75"/>
    <n v="357750.75"/>
    <n v="357750.75"/>
    <n v="357750.75"/>
    <n v="357750.75"/>
    <n v="357750.75"/>
    <n v="357750.75"/>
    <n v="357750.75"/>
    <n v="357750.75"/>
    <n v="357750.75"/>
    <n v="357750.75"/>
    <n v="4293009"/>
    <n v="715501.5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5"/>
    <x v="0"/>
    <x v="2"/>
    <s v="TEC 2024 0+12 Capital Reforecast V2 (active)"/>
    <m/>
    <n v="364905.75"/>
    <n v="364905.75"/>
    <n v="364905.75"/>
    <n v="364905.75"/>
    <n v="364905.75"/>
    <n v="364905.75"/>
    <n v="364905.75"/>
    <n v="364905.75"/>
    <n v="364905.75"/>
    <n v="364905.75"/>
    <n v="364905.75"/>
    <n v="364905.75"/>
    <n v="4378869"/>
    <n v="729811.5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6"/>
    <x v="0"/>
    <x v="2"/>
    <s v="TEC 2024 0+12 Capital Reforecast V2 (active)"/>
    <m/>
    <n v="372203.87"/>
    <n v="372203.83"/>
    <n v="372203.83"/>
    <n v="372203.83"/>
    <n v="372203.83"/>
    <n v="372203.83"/>
    <n v="372203.83"/>
    <n v="372203.83"/>
    <n v="372203.83"/>
    <n v="372203.83"/>
    <n v="372203.83"/>
    <n v="372203.83"/>
    <n v="4466446"/>
    <n v="744407.7"/>
  </r>
  <r>
    <s v="Spend"/>
    <x v="1"/>
    <s v="CRR-17044"/>
    <x v="825"/>
    <x v="0"/>
    <s v="ES-Bayside Power Station"/>
    <s v=" "/>
    <s v=" "/>
    <s v="No"/>
    <s v="Non-Discretionary"/>
    <s v="Sustain"/>
    <x v="2"/>
    <s v=" "/>
    <s v=" "/>
    <s v=" "/>
    <s v="Standard Close"/>
    <s v="Tampa Electric"/>
    <s v="No"/>
    <d v="2035-12-31T00:00:00"/>
    <d v="2022-11-30T00:00:00"/>
    <d v="2022-11-30T00:00:00"/>
    <d v="2035-12-31T00:00:00"/>
    <s v="open"/>
    <s v="FP-ES-Bayside Station Capital"/>
    <s v="Electric Other Production Plant"/>
    <x v="3"/>
    <x v="0"/>
    <x v="2"/>
    <s v="TEC 2024 0+12 Capital Reforecast V2 (active)"/>
    <m/>
    <n v="372203.87"/>
    <n v="372203.83"/>
    <n v="372203.83"/>
    <n v="372203.83"/>
    <n v="372203.83"/>
    <n v="372203.83"/>
    <n v="372203.83"/>
    <n v="372203.83"/>
    <n v="372203.83"/>
    <n v="372203.83"/>
    <n v="372203.83"/>
    <n v="372203.83"/>
    <n v="4466446"/>
    <n v="744407.7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17647"/>
    <n v="-18423.05"/>
    <n v="-11131.75"/>
    <n v="0"/>
    <n v="0"/>
    <n v="0"/>
    <n v="0"/>
    <n v="0"/>
    <n v="0"/>
    <n v="0"/>
    <n v="0"/>
    <n v="0"/>
    <n v="0"/>
    <n v="-29554.799999999999"/>
    <n v="-29554.799999999999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09494"/>
    <n v="-856.07"/>
    <n v="0"/>
    <n v="0"/>
    <n v="0"/>
    <n v="0"/>
    <n v="0"/>
    <n v="0"/>
    <n v="0"/>
    <n v="0"/>
    <n v="0"/>
    <n v="0"/>
    <n v="0"/>
    <n v="-856.07"/>
    <n v="-856.07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8993"/>
    <n v="0"/>
    <n v="0"/>
    <n v="0"/>
    <n v="0"/>
    <n v="0"/>
    <n v="0"/>
    <n v="0"/>
    <n v="0"/>
    <n v="0"/>
    <n v="-48600"/>
    <n v="0"/>
    <n v="0"/>
    <n v="-48600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784997"/>
    <n v="0"/>
    <n v="0"/>
    <n v="0"/>
    <n v="0"/>
    <n v="0"/>
    <n v="0"/>
    <n v="0"/>
    <n v="0"/>
    <n v="0"/>
    <n v="-86.100000000000009"/>
    <n v="0"/>
    <n v="0"/>
    <n v="-86.100000000000009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03399"/>
    <n v="0"/>
    <n v="0"/>
    <n v="0"/>
    <n v="0"/>
    <n v="0"/>
    <n v="0"/>
    <n v="0"/>
    <n v="0"/>
    <n v="0"/>
    <n v="0"/>
    <n v="0"/>
    <n v="15829.78"/>
    <n v="15829.78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4"/>
    <s v="TEC 2024 0+12 Capital Reforecast V2 (active)"/>
    <s v="A2878125"/>
    <n v="0"/>
    <n v="0"/>
    <n v="0"/>
    <n v="0"/>
    <n v="0"/>
    <n v="0"/>
    <n v="0"/>
    <n v="0"/>
    <n v="0"/>
    <n v="0"/>
    <n v="0"/>
    <n v="28327.040000000001"/>
    <n v="28327.040000000001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98741"/>
    <n v="0"/>
    <n v="0"/>
    <n v="0"/>
    <n v="0"/>
    <n v="0"/>
    <n v="0"/>
    <n v="0"/>
    <n v="0"/>
    <n v="0"/>
    <n v="0"/>
    <n v="0"/>
    <n v="57798.89"/>
    <n v="57798.89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900120"/>
    <n v="0"/>
    <n v="0"/>
    <n v="0"/>
    <n v="0"/>
    <n v="0"/>
    <n v="0"/>
    <n v="0"/>
    <n v="0"/>
    <n v="0"/>
    <n v="0"/>
    <n v="0"/>
    <n v="58561.03"/>
    <n v="58561.03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78223"/>
    <n v="0"/>
    <n v="0"/>
    <n v="0"/>
    <n v="0"/>
    <n v="0"/>
    <n v="0"/>
    <n v="0"/>
    <n v="0"/>
    <n v="0"/>
    <n v="0"/>
    <n v="5.66"/>
    <n v="7.83"/>
    <n v="13.49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78219"/>
    <n v="0"/>
    <n v="0"/>
    <n v="0"/>
    <n v="0"/>
    <n v="0"/>
    <n v="0"/>
    <n v="0"/>
    <n v="0"/>
    <n v="0"/>
    <n v="0"/>
    <n v="16.899999999999999"/>
    <n v="21.32"/>
    <n v="38.22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78223"/>
    <n v="0"/>
    <n v="0"/>
    <n v="0"/>
    <n v="0"/>
    <n v="0"/>
    <n v="0"/>
    <n v="0"/>
    <n v="0"/>
    <n v="0"/>
    <n v="0"/>
    <n v="344.36"/>
    <n v="446.25"/>
    <n v="790.61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78223"/>
    <n v="0"/>
    <n v="0"/>
    <n v="0"/>
    <n v="0"/>
    <n v="0"/>
    <n v="0"/>
    <n v="0"/>
    <n v="0"/>
    <n v="0"/>
    <n v="0"/>
    <n v="1021.51"/>
    <n v="1347.95"/>
    <n v="2369.46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78219"/>
    <n v="0"/>
    <n v="0"/>
    <n v="0"/>
    <n v="0"/>
    <n v="0"/>
    <n v="0"/>
    <n v="0"/>
    <n v="0"/>
    <n v="0"/>
    <n v="0"/>
    <n v="1028.6300000000001"/>
    <n v="1215.47"/>
    <n v="2244.1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78219"/>
    <n v="0"/>
    <n v="0"/>
    <n v="0"/>
    <n v="0"/>
    <n v="0"/>
    <n v="0"/>
    <n v="0"/>
    <n v="0"/>
    <n v="0"/>
    <n v="0"/>
    <n v="3051.35"/>
    <n v="3671.52"/>
    <n v="6722.87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92625"/>
    <n v="0"/>
    <n v="0"/>
    <n v="0"/>
    <n v="0"/>
    <n v="0"/>
    <n v="0"/>
    <n v="0"/>
    <n v="0"/>
    <n v="4.8899999999999997"/>
    <n v="-59.82"/>
    <n v="0"/>
    <n v="0"/>
    <n v="-54.93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92625"/>
    <n v="0"/>
    <n v="0"/>
    <n v="0"/>
    <n v="0"/>
    <n v="0"/>
    <n v="0"/>
    <n v="0"/>
    <n v="0"/>
    <n v="351.85"/>
    <n v="-351.85"/>
    <n v="0"/>
    <n v="0"/>
    <n v="0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92625"/>
    <n v="0"/>
    <n v="0"/>
    <n v="0"/>
    <n v="0"/>
    <n v="0"/>
    <n v="0"/>
    <n v="0"/>
    <n v="0"/>
    <n v="940.75"/>
    <n v="-885.82"/>
    <n v="0"/>
    <n v="0"/>
    <n v="54.93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1"/>
    <s v="TEC 2024 0+12 Capital Reforecast V2 (active)"/>
    <s v="A2832770"/>
    <n v="0"/>
    <n v="0"/>
    <n v="0"/>
    <n v="0"/>
    <n v="0"/>
    <n v="0"/>
    <n v="0.59"/>
    <n v="0"/>
    <n v="0"/>
    <n v="0"/>
    <n v="0"/>
    <n v="0"/>
    <n v="0.59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6"/>
    <s v="TEC 2024 0+12 Capital Reforecast V2 (active)"/>
    <s v="A2832770"/>
    <n v="0"/>
    <n v="0"/>
    <n v="0"/>
    <n v="0"/>
    <n v="0"/>
    <n v="0"/>
    <n v="54.84"/>
    <n v="0"/>
    <n v="21.93"/>
    <n v="0"/>
    <n v="0"/>
    <n v="0"/>
    <n v="76.77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7"/>
    <s v="TEC 2024 0+12 Capital Reforecast V2 (active)"/>
    <s v="A2832770"/>
    <n v="0"/>
    <n v="0"/>
    <n v="0"/>
    <n v="0"/>
    <n v="0"/>
    <n v="0"/>
    <n v="217.5"/>
    <n v="0"/>
    <n v="0"/>
    <n v="0"/>
    <n v="0"/>
    <n v="0"/>
    <n v="217.5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38993"/>
    <n v="0"/>
    <n v="0"/>
    <n v="0"/>
    <n v="0"/>
    <n v="0"/>
    <n v="0"/>
    <n v="8547.75"/>
    <n v="10547.75"/>
    <n v="0"/>
    <n v="23842.25"/>
    <n v="5662.25"/>
    <n v="0"/>
    <n v="48600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4"/>
    <s v="TEC 2024 0+12 Capital Reforecast V2 (active)"/>
    <s v="A2838993"/>
    <n v="0"/>
    <n v="0"/>
    <n v="0"/>
    <n v="0"/>
    <n v="0"/>
    <n v="2967"/>
    <n v="5130"/>
    <n v="-8097"/>
    <n v="0"/>
    <n v="0"/>
    <n v="0"/>
    <n v="0"/>
    <n v="0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32769"/>
    <n v="0"/>
    <n v="0"/>
    <n v="0"/>
    <n v="0"/>
    <n v="0"/>
    <n v="5056.8"/>
    <n v="9124.51"/>
    <n v="9976.99"/>
    <n v="432.37"/>
    <n v="0"/>
    <n v="0"/>
    <n v="0"/>
    <n v="24590.670000000002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78125"/>
    <n v="0"/>
    <n v="0"/>
    <n v="0"/>
    <n v="0"/>
    <n v="0"/>
    <n v="20400.22"/>
    <n v="0"/>
    <n v="0"/>
    <n v="0"/>
    <n v="0"/>
    <n v="0"/>
    <n v="52960.57"/>
    <n v="73360.790000000008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78125"/>
    <n v="0"/>
    <n v="0"/>
    <n v="0"/>
    <n v="0"/>
    <n v="385"/>
    <n v="5924"/>
    <n v="1650"/>
    <n v="4675"/>
    <n v="0"/>
    <n v="16029.56"/>
    <n v="58662.39"/>
    <n v="96283.92"/>
    <n v="183609.87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25774"/>
    <n v="0"/>
    <n v="0"/>
    <n v="0"/>
    <n v="0"/>
    <n v="6902.58"/>
    <n v="0"/>
    <n v="0"/>
    <n v="0"/>
    <n v="0"/>
    <n v="0"/>
    <n v="0"/>
    <n v="0"/>
    <n v="6902.58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32769"/>
    <n v="0"/>
    <n v="0"/>
    <n v="0"/>
    <n v="47857.15"/>
    <n v="0"/>
    <n v="0"/>
    <n v="0"/>
    <n v="0"/>
    <n v="0"/>
    <n v="0"/>
    <n v="0"/>
    <n v="0"/>
    <n v="47857.15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1"/>
    <s v="TEC 2024 0+12 Capital Reforecast V2 (active)"/>
    <s v="A2878125"/>
    <n v="0"/>
    <n v="0"/>
    <n v="0.66"/>
    <n v="0.53"/>
    <n v="0.31"/>
    <n v="0.61"/>
    <n v="1.42"/>
    <n v="4.4800000000000004"/>
    <n v="2.67"/>
    <n v="11.74"/>
    <n v="5.97"/>
    <n v="1.6600000000000001"/>
    <n v="30.05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6"/>
    <s v="TEC 2024 0+12 Capital Reforecast V2 (active)"/>
    <s v="A2878125"/>
    <n v="0"/>
    <n v="0"/>
    <n v="80.930000000000007"/>
    <n v="71.680000000000007"/>
    <n v="31.05"/>
    <n v="67.739999999999995"/>
    <n v="137.36000000000001"/>
    <n v="155.39000000000001"/>
    <n v="192.18"/>
    <n v="714.13"/>
    <n v="363.41"/>
    <n v="94.62"/>
    <n v="1908.49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7"/>
    <s v="TEC 2024 0+12 Capital Reforecast V2 (active)"/>
    <s v="A2878125"/>
    <n v="0"/>
    <n v="0"/>
    <n v="240.28"/>
    <n v="193.09"/>
    <n v="100.39"/>
    <n v="207.42000000000002"/>
    <n v="396.74"/>
    <n v="505.21000000000004"/>
    <n v="513.83000000000004"/>
    <n v="2181.1799999999998"/>
    <n v="1078.03"/>
    <n v="285.81"/>
    <n v="5701.9800000000005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2"/>
    <s v="TEC 2024 0+12 Capital Reforecast V2 (active)"/>
    <s v="A2803399"/>
    <n v="0"/>
    <n v="0"/>
    <n v="374.11"/>
    <n v="0"/>
    <n v="0"/>
    <n v="0"/>
    <n v="0"/>
    <n v="0"/>
    <n v="0"/>
    <n v="0"/>
    <n v="0"/>
    <n v="0"/>
    <n v="374.11"/>
    <n v="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1"/>
    <s v="TEC 2024 0+12 Capital Reforecast V2 (active)"/>
    <s v="A2817647"/>
    <n v="0"/>
    <n v="0.95000000000000007"/>
    <n v="0"/>
    <n v="0"/>
    <n v="0"/>
    <n v="0"/>
    <n v="0"/>
    <n v="0"/>
    <n v="0"/>
    <n v="0"/>
    <n v="0"/>
    <n v="0"/>
    <n v="0.95000000000000007"/>
    <n v="0.95000000000000007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6"/>
    <s v="TEC 2024 0+12 Capital Reforecast V2 (active)"/>
    <s v="A2817647"/>
    <n v="0"/>
    <n v="86.72"/>
    <n v="0"/>
    <n v="0"/>
    <n v="0"/>
    <n v="0"/>
    <n v="0"/>
    <n v="0"/>
    <n v="0"/>
    <n v="0"/>
    <n v="0"/>
    <n v="0"/>
    <n v="86.72"/>
    <n v="86.72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7"/>
    <s v="TEC 2024 0+12 Capital Reforecast V2 (active)"/>
    <s v="A2817647"/>
    <n v="0"/>
    <n v="279.56"/>
    <n v="0"/>
    <n v="0"/>
    <n v="0"/>
    <n v="0"/>
    <n v="0"/>
    <n v="0"/>
    <n v="0"/>
    <n v="0"/>
    <n v="0"/>
    <n v="0"/>
    <n v="279.56"/>
    <n v="279.56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25774"/>
    <n v="0"/>
    <n v="61915"/>
    <n v="0"/>
    <n v="0"/>
    <n v="0"/>
    <n v="0"/>
    <n v="0"/>
    <n v="0"/>
    <n v="0"/>
    <n v="0"/>
    <n v="0"/>
    <n v="0"/>
    <n v="61915"/>
    <n v="61915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1"/>
    <x v="0"/>
    <x v="0"/>
    <s v="TEC 2024 0+12 Capital Reforecast V2 (active)"/>
    <s v="A2803399"/>
    <n v="846.23"/>
    <n v="0"/>
    <n v="0"/>
    <n v="0"/>
    <n v="0"/>
    <n v="0"/>
    <n v="0"/>
    <n v="0"/>
    <n v="0"/>
    <n v="0"/>
    <n v="0"/>
    <n v="0"/>
    <n v="846.23"/>
    <n v="846.23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0"/>
    <s v="TEC 2024 0+12 Capital Reforecast V2 (active)"/>
    <s v="A2809494"/>
    <n v="856.07"/>
    <n v="0"/>
    <n v="0"/>
    <n v="2794.8"/>
    <n v="0"/>
    <n v="0"/>
    <n v="2794.8"/>
    <n v="0"/>
    <n v="0"/>
    <n v="0"/>
    <n v="0"/>
    <n v="0"/>
    <n v="6445.67"/>
    <n v="856.07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2"/>
    <x v="0"/>
    <x v="2"/>
    <s v="TEC 2024 0+12 Capital Reforecast V2 (active)"/>
    <m/>
    <n v="19500"/>
    <n v="19500"/>
    <n v="19500"/>
    <n v="19500"/>
    <n v="19500"/>
    <n v="19500"/>
    <n v="19500"/>
    <n v="19500"/>
    <n v="19500"/>
    <n v="19500"/>
    <n v="19500"/>
    <n v="19500"/>
    <n v="234000"/>
    <n v="3900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4"/>
    <x v="0"/>
    <x v="2"/>
    <s v="TEC 2024 0+12 Capital Reforecast V2 (active)"/>
    <m/>
    <n v="20280"/>
    <n v="20280"/>
    <n v="20280"/>
    <n v="20280"/>
    <n v="20280"/>
    <n v="20280"/>
    <n v="20280"/>
    <n v="20280"/>
    <n v="20280"/>
    <n v="20280"/>
    <n v="20280"/>
    <n v="20280"/>
    <n v="243360"/>
    <n v="4056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5"/>
    <x v="0"/>
    <x v="2"/>
    <s v="TEC 2024 0+12 Capital Reforecast V2 (active)"/>
    <m/>
    <n v="21091"/>
    <n v="21091"/>
    <n v="21091"/>
    <n v="21091"/>
    <n v="21091"/>
    <n v="21091"/>
    <n v="21091"/>
    <n v="21091"/>
    <n v="21091"/>
    <n v="21091"/>
    <n v="21091"/>
    <n v="21091"/>
    <n v="253092"/>
    <n v="42182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3"/>
    <x v="0"/>
    <x v="2"/>
    <s v="TEC 2024 0+12 Capital Reforecast V2 (active)"/>
    <m/>
    <n v="21935"/>
    <n v="21935"/>
    <n v="21935"/>
    <n v="21935"/>
    <n v="21935"/>
    <n v="21935"/>
    <n v="21935"/>
    <n v="21935"/>
    <n v="21935"/>
    <n v="21935"/>
    <n v="21935"/>
    <n v="21935"/>
    <n v="263220"/>
    <n v="4387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6"/>
    <x v="0"/>
    <x v="2"/>
    <s v="TEC 2024 0+12 Capital Reforecast V2 (active)"/>
    <m/>
    <n v="22812"/>
    <n v="22812"/>
    <n v="22812"/>
    <n v="22812"/>
    <n v="22812"/>
    <n v="22812"/>
    <n v="22812"/>
    <n v="22812"/>
    <n v="22812"/>
    <n v="22812"/>
    <n v="22812"/>
    <n v="22812"/>
    <n v="273744"/>
    <n v="45624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7"/>
    <x v="0"/>
    <x v="2"/>
    <s v="TEC 2024 0+12 Capital Reforecast V2 (active)"/>
    <m/>
    <n v="23725"/>
    <n v="23725"/>
    <n v="23725"/>
    <n v="23725"/>
    <n v="23725"/>
    <n v="23725"/>
    <n v="23725"/>
    <n v="23725"/>
    <n v="23725"/>
    <n v="23725"/>
    <n v="23725"/>
    <n v="23725"/>
    <n v="284700"/>
    <n v="47450"/>
  </r>
  <r>
    <s v="Spend"/>
    <x v="1"/>
    <s v="CRR-17045"/>
    <x v="826"/>
    <x v="0"/>
    <s v="ES-Solar Operations"/>
    <s v=" "/>
    <s v=" "/>
    <s v="No"/>
    <s v="Non-Discretionary"/>
    <s v="Sustain"/>
    <x v="2"/>
    <s v="Blanket"/>
    <s v=" "/>
    <s v=" "/>
    <s v="Standard Close Auto"/>
    <s v="Tampa Electric"/>
    <s v="No"/>
    <d v="2030-12-31T00:00:00"/>
    <d v="2030-12-31T00:00:00"/>
    <d v="2030-12-31T00:00:00"/>
    <d v="2030-12-31T00:00:00"/>
    <s v="open"/>
    <s v="FP-ES-Solar Generation Capital"/>
    <s v="Electric Other Production Plant"/>
    <x v="0"/>
    <x v="0"/>
    <x v="2"/>
    <s v="TEC 2024 0+12 Capital Reforecast V2 (active)"/>
    <s v="A2817647"/>
    <n v="29554.81"/>
    <n v="0"/>
    <n v="0"/>
    <n v="15256.5"/>
    <n v="0"/>
    <n v="0"/>
    <n v="0"/>
    <n v="0"/>
    <n v="0"/>
    <n v="0"/>
    <n v="0"/>
    <n v="0"/>
    <n v="44811.31"/>
    <n v="29554.81"/>
  </r>
  <r>
    <s v="Spend"/>
    <x v="1"/>
    <s v="CRR-17047"/>
    <x v="827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1-12-01T00:00:00"/>
    <d v="2021-12-01T00:00:00"/>
    <d v="2022-06-30T00:00:00"/>
    <s v="open"/>
    <s v="FP-DER-FCTC Capital"/>
    <s v="Electric General Plant"/>
    <x v="0"/>
    <x v="0"/>
    <x v="2"/>
    <s v="TEC 2024 0+12 Capital Reforecast V2 (active)"/>
    <s v="A2788927"/>
    <n v="0"/>
    <n v="0"/>
    <n v="0"/>
    <n v="5600"/>
    <n v="0"/>
    <n v="0"/>
    <n v="0"/>
    <n v="0"/>
    <n v="0"/>
    <n v="0"/>
    <n v="0"/>
    <n v="0"/>
    <n v="5600"/>
    <n v="0"/>
  </r>
  <r>
    <s v="Spend"/>
    <x v="1"/>
    <s v="CRR-17047"/>
    <x v="827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1-12-01T00:00:00"/>
    <d v="2021-12-01T00:00:00"/>
    <d v="2022-06-30T00:00:00"/>
    <s v="open"/>
    <s v="FP-DER-FCTC Capital"/>
    <s v="Electric General Plant"/>
    <x v="0"/>
    <x v="0"/>
    <x v="0"/>
    <s v="TEC 2024 0+12 Capital Reforecast V2 (active)"/>
    <s v="A2788927"/>
    <n v="0"/>
    <n v="1244.6400000000001"/>
    <n v="0"/>
    <n v="0"/>
    <n v="0"/>
    <n v="0"/>
    <n v="0"/>
    <n v="0"/>
    <n v="0"/>
    <n v="0"/>
    <n v="0"/>
    <n v="0"/>
    <n v="1244.6400000000001"/>
    <n v="1244.6400000000001"/>
  </r>
  <r>
    <s v="Spend"/>
    <x v="1"/>
    <s v="CRR-17047"/>
    <x v="827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1-12-01T00:00:00"/>
    <d v="2021-12-01T00:00:00"/>
    <d v="2022-06-30T00:00:00"/>
    <s v="open"/>
    <s v="FP-DER-FCTC Capital"/>
    <s v="Electric General Plant"/>
    <x v="0"/>
    <x v="0"/>
    <x v="1"/>
    <s v="TEC 2024 0+12 Capital Reforecast V2 (active)"/>
    <s v="A2788927"/>
    <n v="0.57000000000000006"/>
    <n v="0.43"/>
    <n v="1"/>
    <n v="0.51"/>
    <n v="0"/>
    <n v="0.57999999999999996"/>
    <n v="0"/>
    <n v="0"/>
    <n v="0"/>
    <n v="0"/>
    <n v="0"/>
    <n v="0"/>
    <n v="3.09"/>
    <n v="1"/>
  </r>
  <r>
    <s v="Spend"/>
    <x v="1"/>
    <s v="CRR-17047"/>
    <x v="827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1-12-01T00:00:00"/>
    <d v="2021-12-01T00:00:00"/>
    <d v="2022-06-30T00:00:00"/>
    <s v="open"/>
    <s v="FP-DER-FCTC Capital"/>
    <s v="Electric General Plant"/>
    <x v="0"/>
    <x v="0"/>
    <x v="6"/>
    <s v="TEC 2024 0+12 Capital Reforecast V2 (active)"/>
    <s v="A2788927"/>
    <n v="45.65"/>
    <n v="39"/>
    <n v="71.680000000000007"/>
    <n v="37.86"/>
    <n v="0"/>
    <n v="43.35"/>
    <n v="0"/>
    <n v="0"/>
    <n v="0"/>
    <n v="0"/>
    <n v="0"/>
    <n v="0"/>
    <n v="237.54"/>
    <n v="84.65"/>
  </r>
  <r>
    <s v="Spend"/>
    <x v="1"/>
    <s v="CRR-17047"/>
    <x v="827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1-12-01T00:00:00"/>
    <d v="2021-12-01T00:00:00"/>
    <d v="2022-06-30T00:00:00"/>
    <s v="open"/>
    <s v="FP-DER-FCTC Capital"/>
    <s v="Electric General Plant"/>
    <x v="0"/>
    <x v="0"/>
    <x v="7"/>
    <s v="TEC 2024 0+12 Capital Reforecast V2 (active)"/>
    <s v="A2788927"/>
    <n v="159.93"/>
    <n v="125.71000000000001"/>
    <n v="277.43"/>
    <n v="133.44"/>
    <n v="0"/>
    <n v="176.21"/>
    <n v="0"/>
    <n v="0"/>
    <n v="0"/>
    <n v="0"/>
    <n v="0"/>
    <n v="0"/>
    <n v="872.72"/>
    <n v="285.64"/>
  </r>
  <r>
    <s v="Spend"/>
    <x v="1"/>
    <s v="CRR-17047"/>
    <x v="827"/>
    <x v="3"/>
    <s v="DEC-Environmental"/>
    <s v=" "/>
    <s v=" "/>
    <s v="No"/>
    <s v=" "/>
    <s v="Sustain"/>
    <x v="2"/>
    <s v="FCTC"/>
    <s v=" "/>
    <s v=" "/>
    <s v="Standard Close"/>
    <s v="Tampa Electric"/>
    <s v="No"/>
    <d v="2022-06-30T00:00:00"/>
    <d v="2021-12-01T00:00:00"/>
    <d v="2021-12-01T00:00:00"/>
    <d v="2022-06-30T00:00:00"/>
    <s v="open"/>
    <s v="FP-DER-FCTC Capital"/>
    <s v="Electric General Plant"/>
    <x v="0"/>
    <x v="0"/>
    <x v="4"/>
    <s v="TEC 2024 0+12 Capital Reforecast V2 (active)"/>
    <s v="A2788927"/>
    <n v="5600"/>
    <n v="0"/>
    <n v="0"/>
    <n v="-5600"/>
    <n v="0"/>
    <n v="0"/>
    <n v="0"/>
    <n v="0"/>
    <n v="0"/>
    <n v="0"/>
    <n v="0"/>
    <n v="0"/>
    <n v="0"/>
    <n v="5600"/>
  </r>
  <r>
    <s v="Spend"/>
    <x v="1"/>
    <s v="CRR-17065"/>
    <x v="828"/>
    <x v="0"/>
    <s v="ES-Polk Power Station"/>
    <s v="ES-Outage &amp; Project Management"/>
    <s v=" "/>
    <s v="Yes"/>
    <s v=" "/>
    <s v="Sustain"/>
    <x v="2"/>
    <m/>
    <s v=" "/>
    <s v=" "/>
    <s v="Standard Close"/>
    <s v="Tampa Electric"/>
    <s v="No"/>
    <d v="2022-02-01T00:00:00"/>
    <d v="2021-09-15T00:00:00"/>
    <d v="2021-09-15T00:00:00"/>
    <d v="2022-02-01T00:00:00"/>
    <s v="open"/>
    <s v="FP-ES-Polk Station Capital"/>
    <s v="Electric Other Production Plant"/>
    <x v="0"/>
    <x v="0"/>
    <x v="4"/>
    <s v="TEC 2024 0+12 Capital Reforecast V2 (active)"/>
    <s v="A2782414"/>
    <n v="-811030.54"/>
    <n v="0"/>
    <n v="0"/>
    <n v="0"/>
    <n v="0"/>
    <n v="0"/>
    <n v="0"/>
    <n v="0"/>
    <n v="0"/>
    <n v="0"/>
    <n v="0"/>
    <n v="0"/>
    <n v="-811030.54"/>
    <n v="-811030.54"/>
  </r>
  <r>
    <s v="Spend"/>
    <x v="1"/>
    <s v="CRR-17065"/>
    <x v="828"/>
    <x v="0"/>
    <s v="ES-Polk Power Station"/>
    <s v="ES-Outage &amp; Project Management"/>
    <s v=" "/>
    <s v="Yes"/>
    <s v=" "/>
    <s v="Sustain"/>
    <x v="2"/>
    <m/>
    <s v=" "/>
    <s v=" "/>
    <s v="Standard Close"/>
    <s v="Tampa Electric"/>
    <s v="No"/>
    <d v="2022-02-01T00:00:00"/>
    <d v="2021-09-15T00:00:00"/>
    <d v="2021-09-15T00:00:00"/>
    <d v="2022-02-01T00:00:00"/>
    <s v="open"/>
    <s v="FP-ES-Polk Station Capital"/>
    <s v="Electric Other Production Plant"/>
    <x v="0"/>
    <x v="0"/>
    <x v="1"/>
    <s v="TEC 2024 0+12 Capital Reforecast V2 (active)"/>
    <s v="A2782414"/>
    <n v="-66.930000000000007"/>
    <n v="27.13"/>
    <n v="0"/>
    <n v="0"/>
    <n v="0"/>
    <n v="0"/>
    <n v="0"/>
    <n v="0"/>
    <n v="0"/>
    <n v="0"/>
    <n v="0"/>
    <n v="0"/>
    <n v="-39.800000000000004"/>
    <n v="-39.800000000000011"/>
  </r>
  <r>
    <s v="Spend"/>
    <x v="1"/>
    <s v="CRR-17065"/>
    <x v="828"/>
    <x v="0"/>
    <s v="ES-Polk Power Station"/>
    <s v="ES-Outage &amp; Project Management"/>
    <s v=" "/>
    <s v="Yes"/>
    <s v=" "/>
    <s v="Sustain"/>
    <x v="2"/>
    <m/>
    <s v=" "/>
    <s v=" "/>
    <s v="Standard Close"/>
    <s v="Tampa Electric"/>
    <s v="No"/>
    <d v="2022-02-01T00:00:00"/>
    <d v="2021-09-15T00:00:00"/>
    <d v="2021-09-15T00:00:00"/>
    <d v="2022-02-01T00:00:00"/>
    <s v="open"/>
    <s v="FP-ES-Polk Station Capital"/>
    <s v="Electric Other Production Plant"/>
    <x v="0"/>
    <x v="0"/>
    <x v="2"/>
    <s v="TEC 2024 0+12 Capital Reforecast V2 (active)"/>
    <s v="A2782414"/>
    <n v="810578.54"/>
    <n v="0"/>
    <n v="0"/>
    <n v="0"/>
    <n v="0"/>
    <n v="0"/>
    <n v="0"/>
    <n v="0"/>
    <n v="0"/>
    <n v="0"/>
    <n v="0"/>
    <n v="0"/>
    <n v="810578.54"/>
    <n v="810578.54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0"/>
    <x v="0"/>
    <s v="TEC 2024 0+12 Capital Reforecast V2 (active)"/>
    <m/>
    <n v="0"/>
    <n v="0"/>
    <n v="5462.76"/>
    <n v="0"/>
    <n v="289.51"/>
    <n v="508.88"/>
    <n v="79565.3"/>
    <n v="7256.22"/>
    <n v="1083.74"/>
    <n v="49892.35"/>
    <n v="-985.54000000000008"/>
    <n v="184378.58000000002"/>
    <n v="327451.8"/>
    <n v="0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0"/>
    <x v="2"/>
    <s v="TEC 2024 0+12 Capital Reforecast V2 (active)"/>
    <m/>
    <n v="0"/>
    <n v="0"/>
    <n v="35550.17"/>
    <n v="0"/>
    <n v="37561.58"/>
    <n v="42200.46"/>
    <n v="1975"/>
    <n v="125.24000000000001"/>
    <n v="17700.96"/>
    <n v="2062"/>
    <n v="0"/>
    <n v="11672.47"/>
    <n v="148847.88"/>
    <n v="0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0"/>
    <x v="4"/>
    <s v="TEC 2024 0+12 Capital Reforecast V2 (active)"/>
    <m/>
    <n v="0"/>
    <n v="11551.93"/>
    <n v="0"/>
    <n v="0"/>
    <n v="0"/>
    <n v="-11551.93"/>
    <n v="0"/>
    <n v="17700.96"/>
    <n v="-17700.96"/>
    <n v="0"/>
    <n v="0"/>
    <n v="0"/>
    <n v="0"/>
    <n v="11551.93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0"/>
    <x v="1"/>
    <s v="TEC 2024 0+12 Capital Reforecast V2 (active)"/>
    <m/>
    <n v="2.48"/>
    <n v="2.09"/>
    <n v="1.98"/>
    <n v="3.84"/>
    <n v="686.18000000000006"/>
    <n v="48.49"/>
    <n v="119.8"/>
    <n v="58.1"/>
    <n v="58.03"/>
    <n v="51.47"/>
    <n v="-72.210000000000008"/>
    <n v="46.08"/>
    <n v="1006.33"/>
    <n v="4.57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0"/>
    <x v="5"/>
    <s v="TEC 2024 0+12 Capital Reforecast V2 (active)"/>
    <m/>
    <n v="185.12"/>
    <n v="174.24"/>
    <n v="130.83000000000001"/>
    <n v="274.10000000000002"/>
    <n v="1676.71"/>
    <n v="3375.84"/>
    <n v="10559.74"/>
    <n v="3863.83"/>
    <n v="5899.36"/>
    <n v="3493.55"/>
    <n v="-6611.02"/>
    <n v="4833.1099999999997"/>
    <n v="27855.41"/>
    <n v="359.36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0"/>
    <x v="6"/>
    <s v="TEC 2024 0+12 Capital Reforecast V2 (active)"/>
    <m/>
    <n v="198.45000000000002"/>
    <n v="189.75"/>
    <n v="141.61000000000001"/>
    <n v="287.64"/>
    <n v="1281.1000000000001"/>
    <n v="3618.6800000000003"/>
    <n v="11160.32"/>
    <n v="4952.5600000000004"/>
    <n v="13871.94"/>
    <n v="5499.09"/>
    <n v="-9659.9600000000009"/>
    <n v="2198.94"/>
    <n v="33740.120000000003"/>
    <n v="388.20000000000005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0"/>
    <x v="1"/>
    <s v="TEC 2024 0+12 Capital Reforecast V2 (active)"/>
    <m/>
    <n v="289.85000000000002"/>
    <n v="39.43"/>
    <n v="1.07"/>
    <n v="0"/>
    <n v="-43.33"/>
    <n v="0"/>
    <n v="0"/>
    <n v="0"/>
    <n v="0"/>
    <n v="0"/>
    <n v="0"/>
    <n v="0"/>
    <n v="287.02"/>
    <n v="329.28000000000003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0"/>
    <x v="7"/>
    <s v="TEC 2024 0+12 Capital Reforecast V2 (active)"/>
    <m/>
    <n v="695.26"/>
    <n v="611.72"/>
    <n v="548.04"/>
    <n v="1013.85"/>
    <n v="7080.01"/>
    <n v="14708.61"/>
    <n v="44259"/>
    <n v="17535.080000000002"/>
    <n v="24294.260000000002"/>
    <n v="13670.06"/>
    <n v="-30116.04"/>
    <n v="5820.06"/>
    <n v="100119.91"/>
    <n v="1306.98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0"/>
    <x v="2"/>
    <s v="TEC 2024 0+12 Capital Reforecast V2 (active)"/>
    <m/>
    <n v="2765.9500000000003"/>
    <n v="4040.87"/>
    <n v="2874.14"/>
    <n v="0"/>
    <n v="0"/>
    <n v="0"/>
    <n v="0"/>
    <n v="0"/>
    <n v="0"/>
    <n v="0"/>
    <n v="0"/>
    <n v="0"/>
    <n v="9680.9600000000009"/>
    <n v="6806.82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0"/>
    <x v="0"/>
    <s v="TEC 2024 0+12 Capital Reforecast V2 (active)"/>
    <m/>
    <n v="3746.96"/>
    <n v="1913.64"/>
    <n v="87804.540000000008"/>
    <n v="0"/>
    <n v="-569.95000000000005"/>
    <n v="0"/>
    <n v="0"/>
    <n v="922.31000000000006"/>
    <n v="0"/>
    <n v="0"/>
    <n v="0"/>
    <n v="0"/>
    <n v="93817.5"/>
    <n v="5660.6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0"/>
    <x v="5"/>
    <s v="TEC 2024 0+12 Capital Reforecast V2 (active)"/>
    <m/>
    <n v="18960.990000000002"/>
    <n v="6481.13"/>
    <n v="121.22"/>
    <n v="0"/>
    <n v="-3508.32"/>
    <n v="0"/>
    <n v="0"/>
    <n v="0"/>
    <n v="0"/>
    <n v="0"/>
    <n v="0"/>
    <n v="0"/>
    <n v="22055.02"/>
    <n v="25442.120000000003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0"/>
    <x v="6"/>
    <s v="TEC 2024 0+12 Capital Reforecast V2 (active)"/>
    <m/>
    <n v="24568.65"/>
    <n v="6124.25"/>
    <n v="130.59"/>
    <n v="0"/>
    <n v="-4179.82"/>
    <n v="0"/>
    <n v="0"/>
    <n v="0"/>
    <n v="0"/>
    <n v="0"/>
    <n v="0"/>
    <n v="0"/>
    <n v="26643.670000000002"/>
    <n v="30692.9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0"/>
    <x v="7"/>
    <s v="TEC 2024 0+12 Capital Reforecast V2 (active)"/>
    <m/>
    <n v="62736.69"/>
    <n v="4767.24"/>
    <n v="387.73"/>
    <n v="0"/>
    <n v="-211.71"/>
    <n v="0"/>
    <n v="0"/>
    <n v="0"/>
    <n v="0"/>
    <n v="0"/>
    <n v="0"/>
    <n v="0"/>
    <n v="67679.95"/>
    <n v="67503.930000000008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1"/>
    <x v="2"/>
    <s v="TEC 2024 0+12 Capital Reforecast V2 (active)"/>
    <m/>
    <n v="0"/>
    <n v="0"/>
    <n v="0"/>
    <n v="0"/>
    <n v="-5952.9800000000005"/>
    <n v="0"/>
    <n v="0"/>
    <n v="0"/>
    <n v="0"/>
    <n v="0"/>
    <n v="0"/>
    <n v="0"/>
    <n v="-5952.9800000000005"/>
    <n v="0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-4377.28"/>
    <n v="0"/>
    <n v="2940.06"/>
    <n v="0"/>
    <n v="0"/>
    <n v="0"/>
    <n v="46191.06"/>
    <n v="0"/>
    <n v="44753.840000000004"/>
    <n v="0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-1021.9300000000001"/>
    <n v="0"/>
    <n v="701.46"/>
    <n v="0"/>
    <n v="0"/>
    <n v="0"/>
    <n v="11430.130000000001"/>
    <n v="2824.7200000000003"/>
    <n v="13934.380000000001"/>
    <n v="0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-677.91"/>
    <n v="0"/>
    <n v="7.96"/>
    <n v="0"/>
    <n v="0"/>
    <n v="0"/>
    <n v="147.88"/>
    <n v="0"/>
    <n v="-522.07000000000005"/>
    <n v="0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-600.26"/>
    <n v="0"/>
    <n v="741.36"/>
    <n v="0"/>
    <n v="296.55"/>
    <n v="0"/>
    <n v="16309.82"/>
    <n v="0"/>
    <n v="16747.47"/>
    <n v="0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0"/>
    <x v="1"/>
    <x v="0"/>
    <s v="TEC 2024 0+12 Capital Reforecast V2 (active)"/>
    <m/>
    <n v="0"/>
    <n v="0"/>
    <n v="0"/>
    <n v="0"/>
    <n v="-136.09"/>
    <n v="0"/>
    <n v="212.94"/>
    <n v="0"/>
    <n v="0"/>
    <n v="0"/>
    <n v="2556.6799999999998"/>
    <n v="620.54"/>
    <n v="3254.07"/>
    <n v="0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1"/>
    <x v="1"/>
    <s v="TEC 2024 0+12 Capital Reforecast V2 (active)"/>
    <m/>
    <n v="0"/>
    <n v="190.4"/>
    <n v="0.77"/>
    <n v="0"/>
    <n v="43.33"/>
    <n v="0"/>
    <n v="0"/>
    <n v="0"/>
    <n v="0"/>
    <n v="0"/>
    <n v="0"/>
    <n v="0"/>
    <n v="234.5"/>
    <n v="190.4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1"/>
    <x v="0"/>
    <s v="TEC 2024 0+12 Capital Reforecast V2 (active)"/>
    <m/>
    <n v="0"/>
    <n v="2652.2400000000002"/>
    <n v="0"/>
    <n v="0"/>
    <n v="820.34"/>
    <n v="0"/>
    <n v="0"/>
    <n v="0"/>
    <n v="0"/>
    <n v="0"/>
    <n v="0"/>
    <n v="0"/>
    <n v="3472.58"/>
    <n v="2652.2400000000002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1"/>
    <x v="2"/>
    <s v="TEC 2024 0+12 Capital Reforecast V2 (active)"/>
    <m/>
    <n v="0"/>
    <n v="3970.09"/>
    <n v="2069.06"/>
    <n v="0"/>
    <n v="0"/>
    <n v="0"/>
    <n v="0"/>
    <n v="0"/>
    <n v="0"/>
    <n v="0"/>
    <n v="0"/>
    <n v="0"/>
    <n v="6039.1500000000005"/>
    <n v="3970.09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1"/>
    <x v="5"/>
    <s v="TEC 2024 0+12 Capital Reforecast V2 (active)"/>
    <m/>
    <n v="0"/>
    <n v="12071.7"/>
    <n v="87.27"/>
    <n v="0"/>
    <n v="3508.32"/>
    <n v="0"/>
    <n v="0"/>
    <n v="0"/>
    <n v="0"/>
    <n v="0"/>
    <n v="0"/>
    <n v="0"/>
    <n v="15667.29"/>
    <n v="12071.7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1"/>
    <x v="6"/>
    <s v="TEC 2024 0+12 Capital Reforecast V2 (active)"/>
    <m/>
    <n v="0"/>
    <n v="15996.18"/>
    <n v="94.01"/>
    <n v="0"/>
    <n v="4179.82"/>
    <n v="0"/>
    <n v="0"/>
    <n v="0"/>
    <n v="0"/>
    <n v="0"/>
    <n v="0"/>
    <n v="0"/>
    <n v="20270.010000000002"/>
    <n v="15996.18"/>
  </r>
  <r>
    <s v="Spend"/>
    <x v="1"/>
    <s v="CRR-17075"/>
    <x v="829"/>
    <x v="1"/>
    <s v="ED-Transmission, Substation &amp; PM"/>
    <s v=" "/>
    <s v=" "/>
    <s v="Yes"/>
    <s v="Non-Discretionary"/>
    <s v="Sustain"/>
    <x v="2"/>
    <s v=" "/>
    <s v=" "/>
    <s v=" "/>
    <s v="Standard Close"/>
    <s v="Tampa Electric"/>
    <s v="No"/>
    <d v="2024-03-15T00:00:00"/>
    <d v="2023-04-15T00:00:00"/>
    <d v="2023-04-15T00:00:00"/>
    <d v="2024-02-15T00:00:00"/>
    <s v="open"/>
    <s v="FP-ED-Distribution-Infra"/>
    <s v="Electric Distribution Plant"/>
    <x v="1"/>
    <x v="1"/>
    <x v="7"/>
    <s v="TEC 2024 0+12 Capital Reforecast V2 (active)"/>
    <m/>
    <n v="0"/>
    <n v="51211.03"/>
    <n v="279.13"/>
    <n v="0"/>
    <n v="211.71"/>
    <n v="0"/>
    <n v="0"/>
    <n v="0"/>
    <n v="0"/>
    <n v="0"/>
    <n v="0"/>
    <n v="0"/>
    <n v="51701.87"/>
    <n v="51211.03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0"/>
    <x v="1"/>
    <s v="TEC 2024 0+12 Capital Reforecast V2 (active)"/>
    <m/>
    <n v="0.02"/>
    <n v="8774"/>
    <n v="0"/>
    <n v="0"/>
    <n v="0"/>
    <n v="0"/>
    <n v="0"/>
    <n v="0"/>
    <n v="0"/>
    <n v="0"/>
    <n v="0"/>
    <n v="0"/>
    <n v="8774.02"/>
    <n v="8774.02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0"/>
    <x v="5"/>
    <s v="TEC 2024 0+12 Capital Reforecast V2 (active)"/>
    <m/>
    <n v="1.0900000000000001"/>
    <n v="0"/>
    <n v="0"/>
    <n v="0"/>
    <n v="0"/>
    <n v="0"/>
    <n v="0"/>
    <n v="0"/>
    <n v="0"/>
    <n v="0"/>
    <n v="0"/>
    <n v="0"/>
    <n v="1.0900000000000001"/>
    <n v="1.0900000000000001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0"/>
    <x v="6"/>
    <s v="TEC 2024 0+12 Capital Reforecast V2 (active)"/>
    <m/>
    <n v="1.8900000000000001"/>
    <n v="0"/>
    <n v="0"/>
    <n v="0"/>
    <n v="0"/>
    <n v="0"/>
    <n v="0"/>
    <n v="0"/>
    <n v="0"/>
    <n v="0"/>
    <n v="0"/>
    <n v="0"/>
    <n v="1.8900000000000001"/>
    <n v="1.8900000000000001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0"/>
    <x v="7"/>
    <s v="TEC 2024 0+12 Capital Reforecast V2 (active)"/>
    <m/>
    <n v="7.2700000000000005"/>
    <n v="0"/>
    <n v="0"/>
    <n v="0"/>
    <n v="0"/>
    <n v="0"/>
    <n v="0"/>
    <n v="0"/>
    <n v="0"/>
    <n v="0"/>
    <n v="0"/>
    <n v="0"/>
    <n v="7.2700000000000005"/>
    <n v="7.2700000000000005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0"/>
    <x v="2"/>
    <s v="TEC 2024 0+12 Capital Reforecast V2 (active)"/>
    <m/>
    <n v="225.75"/>
    <n v="8400"/>
    <n v="0"/>
    <n v="0"/>
    <n v="0"/>
    <n v="0"/>
    <n v="0"/>
    <n v="0"/>
    <n v="0"/>
    <n v="0"/>
    <n v="0"/>
    <n v="0"/>
    <n v="8625.75"/>
    <n v="8625.75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0"/>
    <x v="0"/>
    <s v="TEC 2024 0+12 Capital Reforecast V2 (active)"/>
    <m/>
    <n v="298793.34000000003"/>
    <n v="0"/>
    <n v="0"/>
    <n v="0"/>
    <n v="0"/>
    <n v="0"/>
    <n v="0"/>
    <n v="0"/>
    <n v="0"/>
    <n v="0"/>
    <n v="0"/>
    <n v="0"/>
    <n v="298793.34000000003"/>
    <n v="298793.34000000003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1"/>
    <x v="2"/>
    <s v="TEC 2024 0+12 Capital Reforecast V2 (active)"/>
    <m/>
    <n v="-225.75"/>
    <n v="0"/>
    <n v="0"/>
    <n v="0"/>
    <n v="0"/>
    <n v="0"/>
    <n v="0"/>
    <n v="0"/>
    <n v="0"/>
    <n v="0"/>
    <n v="0"/>
    <n v="0"/>
    <n v="-225.75"/>
    <n v="-225.75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1"/>
    <x v="7"/>
    <s v="TEC 2024 0+12 Capital Reforecast V2 (active)"/>
    <m/>
    <n v="-7.2700000000000005"/>
    <n v="0"/>
    <n v="0"/>
    <n v="0"/>
    <n v="0"/>
    <n v="0"/>
    <n v="0"/>
    <n v="0"/>
    <n v="0"/>
    <n v="0"/>
    <n v="0"/>
    <n v="0"/>
    <n v="-7.2700000000000005"/>
    <n v="-7.2700000000000005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1"/>
    <x v="6"/>
    <s v="TEC 2024 0+12 Capital Reforecast V2 (active)"/>
    <m/>
    <n v="-1.8900000000000001"/>
    <n v="0"/>
    <n v="0"/>
    <n v="0"/>
    <n v="0"/>
    <n v="0"/>
    <n v="0"/>
    <n v="0"/>
    <n v="0"/>
    <n v="0"/>
    <n v="0"/>
    <n v="0"/>
    <n v="-1.8900000000000001"/>
    <n v="-1.8900000000000001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1"/>
    <x v="5"/>
    <s v="TEC 2024 0+12 Capital Reforecast V2 (active)"/>
    <m/>
    <n v="-1.0900000000000001"/>
    <n v="0"/>
    <n v="0"/>
    <n v="0"/>
    <n v="0"/>
    <n v="0"/>
    <n v="0"/>
    <n v="0"/>
    <n v="0"/>
    <n v="0"/>
    <n v="0"/>
    <n v="0"/>
    <n v="-1.0900000000000001"/>
    <n v="-1.0900000000000001"/>
  </r>
  <r>
    <s v="Spend"/>
    <x v="1"/>
    <s v="CRR-17077"/>
    <x v="830"/>
    <x v="1"/>
    <s v="ED-Transmission, Substation &amp; PM"/>
    <s v="ED-Substation"/>
    <s v=" "/>
    <s v="No"/>
    <s v=" "/>
    <s v="Sustain"/>
    <x v="2"/>
    <m/>
    <s v=" "/>
    <s v=" "/>
    <s v="Standard Close"/>
    <s v="Tampa Electric"/>
    <s v="No"/>
    <d v="2022-05-30T00:00:00"/>
    <d v="2022-02-28T00:00:00"/>
    <d v="2022-02-28T00:00:00"/>
    <d v="2022-05-30T00:00:00"/>
    <s v="open"/>
    <s v="FP-ED-Distribution-Infra"/>
    <s v="Electric Distribution Plant"/>
    <x v="0"/>
    <x v="1"/>
    <x v="1"/>
    <s v="TEC 2024 0+12 Capital Reforecast V2 (active)"/>
    <m/>
    <n v="-0.02"/>
    <n v="0"/>
    <n v="0"/>
    <n v="0"/>
    <n v="0"/>
    <n v="0"/>
    <n v="0"/>
    <n v="0"/>
    <n v="0"/>
    <n v="0"/>
    <n v="0"/>
    <n v="0"/>
    <n v="-0.02"/>
    <n v="-0.02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1"/>
    <x v="0"/>
    <x v="4"/>
    <s v="TEC 2024 0+12 Capital Reforecast V2 (active)"/>
    <s v="A2783957"/>
    <n v="-752715.75"/>
    <n v="0"/>
    <n v="0"/>
    <n v="0"/>
    <n v="0"/>
    <n v="0"/>
    <n v="0"/>
    <n v="0"/>
    <n v="0"/>
    <n v="0"/>
    <n v="1451431.5"/>
    <n v="-725715.75"/>
    <n v="-27000"/>
    <n v="-752715.75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0"/>
    <x v="0"/>
    <x v="1"/>
    <s v="TEC 2024 0+12 Capital Reforecast V2 (active)"/>
    <s v="A2783957"/>
    <n v="0"/>
    <n v="0"/>
    <n v="0"/>
    <n v="0"/>
    <n v="0"/>
    <n v="0"/>
    <n v="0"/>
    <n v="0"/>
    <n v="0"/>
    <n v="0"/>
    <n v="0"/>
    <n v="129843.47"/>
    <n v="129843.47"/>
    <n v="0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0"/>
    <x v="0"/>
    <x v="4"/>
    <s v="TEC 2024 0+12 Capital Reforecast V2 (active)"/>
    <s v="A2783957"/>
    <n v="0"/>
    <n v="0"/>
    <n v="0"/>
    <n v="0"/>
    <n v="0"/>
    <n v="0"/>
    <n v="0"/>
    <n v="0"/>
    <n v="0"/>
    <n v="0"/>
    <n v="0"/>
    <n v="752715.75"/>
    <n v="752715.75"/>
    <n v="0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1"/>
    <x v="0"/>
    <x v="1"/>
    <s v="TEC 2024 0+12 Capital Reforecast V2 (active)"/>
    <s v="A2783957"/>
    <n v="0"/>
    <n v="0"/>
    <n v="0"/>
    <n v="0"/>
    <n v="0"/>
    <n v="0"/>
    <n v="0"/>
    <n v="0"/>
    <n v="0"/>
    <n v="0"/>
    <n v="18070.32"/>
    <n v="1039.31"/>
    <n v="19109.63"/>
    <n v="0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2"/>
    <x v="0"/>
    <x v="2"/>
    <s v="TEC 2024 0+12 Capital Reforecast V2 (active)"/>
    <s v="A2783957"/>
    <n v="0"/>
    <n v="0"/>
    <n v="0"/>
    <n v="752716"/>
    <n v="0"/>
    <n v="0"/>
    <n v="0"/>
    <n v="0"/>
    <n v="0"/>
    <n v="0"/>
    <n v="0"/>
    <n v="257569"/>
    <n v="1010285"/>
    <n v="0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2"/>
    <x v="0"/>
    <x v="7"/>
    <s v="TEC 2024 0+12 Capital Reforecast V2 (active)"/>
    <s v="A2783957"/>
    <n v="17"/>
    <n v="0"/>
    <n v="0"/>
    <n v="0"/>
    <n v="0"/>
    <n v="0"/>
    <n v="0"/>
    <n v="0"/>
    <n v="0"/>
    <n v="0"/>
    <n v="0"/>
    <n v="0"/>
    <n v="17"/>
    <n v="17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2"/>
    <x v="0"/>
    <x v="1"/>
    <s v="TEC 2024 0+12 Capital Reforecast V2 (active)"/>
    <s v="A2783957"/>
    <n v="19340"/>
    <n v="18461"/>
    <n v="18461"/>
    <n v="19340"/>
    <n v="20219"/>
    <n v="17582"/>
    <n v="20219"/>
    <n v="19340"/>
    <n v="18461"/>
    <n v="20219"/>
    <n v="18461"/>
    <n v="19340"/>
    <n v="229443"/>
    <n v="37801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4"/>
    <x v="0"/>
    <x v="1"/>
    <s v="TEC 2024 0+12 Capital Reforecast V2 (active)"/>
    <s v="A2783957"/>
    <n v="20219"/>
    <n v="17582"/>
    <n v="18461"/>
    <n v="19340"/>
    <n v="19340"/>
    <n v="18461"/>
    <n v="20219"/>
    <n v="14945"/>
    <n v="0"/>
    <n v="0"/>
    <n v="0"/>
    <n v="0"/>
    <n v="148567"/>
    <n v="37801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4"/>
    <x v="0"/>
    <x v="2"/>
    <s v="TEC 2024 0+12 Capital Reforecast V2 (active)"/>
    <s v="A2783957"/>
    <n v="269277"/>
    <n v="234154"/>
    <n v="245862"/>
    <n v="257569"/>
    <n v="1098759"/>
    <n v="752716"/>
    <n v="0"/>
    <n v="0"/>
    <n v="0"/>
    <n v="0"/>
    <n v="0"/>
    <n v="0"/>
    <n v="2858337"/>
    <n v="503431"/>
  </r>
  <r>
    <s v="Spend"/>
    <x v="1"/>
    <s v="CRR-17078"/>
    <x v="831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8-31T00:00:00"/>
    <d v="2025-06-30T00:00:00"/>
    <d v="2024-12-30T00:00:00"/>
    <d v="2025-08-31T00:00:00"/>
    <s v="open"/>
    <s v="FP-ES-Bayside Station Capital"/>
    <s v="Electric Other Production Plant"/>
    <x v="1"/>
    <x v="0"/>
    <x v="2"/>
    <s v="TEC 2024 0+12 Capital Reforecast V2 (active)"/>
    <s v="A2783957"/>
    <n v="752715.75"/>
    <n v="0"/>
    <n v="0"/>
    <n v="0"/>
    <n v="0"/>
    <n v="0"/>
    <n v="0"/>
    <n v="0"/>
    <n v="0"/>
    <n v="0"/>
    <n v="-725715.75"/>
    <n v="752715.75"/>
    <n v="779715.75"/>
    <n v="752715.75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0"/>
    <x v="5"/>
    <s v="TEC 2024 0+12 Capital Reforecast V2 (active)"/>
    <m/>
    <n v="0"/>
    <n v="1.0900000000000001"/>
    <n v="0"/>
    <n v="0"/>
    <n v="0"/>
    <n v="0"/>
    <n v="0"/>
    <n v="0"/>
    <n v="0"/>
    <n v="0"/>
    <n v="0"/>
    <n v="0"/>
    <n v="1.0900000000000001"/>
    <n v="1.0900000000000001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0"/>
    <x v="6"/>
    <s v="TEC 2024 0+12 Capital Reforecast V2 (active)"/>
    <m/>
    <n v="0"/>
    <n v="1.8900000000000001"/>
    <n v="0"/>
    <n v="0"/>
    <n v="0"/>
    <n v="0"/>
    <n v="0"/>
    <n v="0"/>
    <n v="0"/>
    <n v="0"/>
    <n v="0"/>
    <n v="0"/>
    <n v="1.8900000000000001"/>
    <n v="1.8900000000000001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0"/>
    <x v="7"/>
    <s v="TEC 2024 0+12 Capital Reforecast V2 (active)"/>
    <m/>
    <n v="0"/>
    <n v="7.2700000000000005"/>
    <n v="0"/>
    <n v="0"/>
    <n v="0"/>
    <n v="0"/>
    <n v="0"/>
    <n v="0"/>
    <n v="0"/>
    <n v="0"/>
    <n v="0"/>
    <n v="0"/>
    <n v="7.2700000000000005"/>
    <n v="7.2700000000000005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0"/>
    <x v="2"/>
    <s v="TEC 2024 0+12 Capital Reforecast V2 (active)"/>
    <m/>
    <n v="0"/>
    <n v="4200"/>
    <n v="0"/>
    <n v="0"/>
    <n v="0"/>
    <n v="0"/>
    <n v="0"/>
    <n v="0"/>
    <n v="0"/>
    <n v="0"/>
    <n v="0"/>
    <n v="0"/>
    <n v="4200"/>
    <n v="4200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0"/>
    <x v="1"/>
    <s v="TEC 2024 0+12 Capital Reforecast V2 (active)"/>
    <m/>
    <n v="0"/>
    <n v="8774.02"/>
    <n v="0"/>
    <n v="0"/>
    <n v="0"/>
    <n v="0"/>
    <n v="0"/>
    <n v="0"/>
    <n v="0"/>
    <n v="0"/>
    <n v="0"/>
    <n v="0"/>
    <n v="8774.02"/>
    <n v="8774.02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0"/>
    <x v="0"/>
    <s v="TEC 2024 0+12 Capital Reforecast V2 (active)"/>
    <m/>
    <n v="172013.16"/>
    <n v="193579.11000000002"/>
    <n v="0"/>
    <n v="0"/>
    <n v="0"/>
    <n v="0"/>
    <n v="0"/>
    <n v="0"/>
    <n v="0"/>
    <n v="0"/>
    <n v="0"/>
    <n v="0"/>
    <n v="365592.27"/>
    <n v="365592.27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1"/>
    <x v="7"/>
    <s v="TEC 2024 0+12 Capital Reforecast V2 (active)"/>
    <m/>
    <n v="0"/>
    <n v="-7.2700000000000005"/>
    <n v="0"/>
    <n v="0"/>
    <n v="0"/>
    <n v="0"/>
    <n v="0"/>
    <n v="0"/>
    <n v="0"/>
    <n v="0"/>
    <n v="0"/>
    <n v="0"/>
    <n v="-7.2700000000000005"/>
    <n v="-7.2700000000000005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1"/>
    <x v="6"/>
    <s v="TEC 2024 0+12 Capital Reforecast V2 (active)"/>
    <m/>
    <n v="0"/>
    <n v="-1.8900000000000001"/>
    <n v="0"/>
    <n v="0"/>
    <n v="0"/>
    <n v="0"/>
    <n v="0"/>
    <n v="0"/>
    <n v="0"/>
    <n v="0"/>
    <n v="0"/>
    <n v="0"/>
    <n v="-1.8900000000000001"/>
    <n v="-1.8900000000000001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1"/>
    <x v="5"/>
    <s v="TEC 2024 0+12 Capital Reforecast V2 (active)"/>
    <m/>
    <n v="0"/>
    <n v="-1.0900000000000001"/>
    <n v="0"/>
    <n v="0"/>
    <n v="0"/>
    <n v="0"/>
    <n v="0"/>
    <n v="0"/>
    <n v="0"/>
    <n v="0"/>
    <n v="0"/>
    <n v="0"/>
    <n v="-1.0900000000000001"/>
    <n v="-1.0900000000000001"/>
  </r>
  <r>
    <s v="Spend"/>
    <x v="1"/>
    <s v="CRR-17079"/>
    <x v="832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2-05-31T00:00:00"/>
    <d v="2022-02-28T00:00:00"/>
    <d v="2022-02-28T00:00:00"/>
    <d v="2022-05-31T00:00:00"/>
    <s v="open"/>
    <s v="FP-ED-Distribution-Infra"/>
    <s v="Electric Distribution Plant"/>
    <x v="0"/>
    <x v="1"/>
    <x v="1"/>
    <s v="TEC 2024 0+12 Capital Reforecast V2 (active)"/>
    <m/>
    <n v="0"/>
    <n v="-0.02"/>
    <n v="0"/>
    <n v="0"/>
    <n v="0"/>
    <n v="0"/>
    <n v="0"/>
    <n v="0"/>
    <n v="0"/>
    <n v="0"/>
    <n v="0"/>
    <n v="0"/>
    <n v="-0.02"/>
    <n v="-0.02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1"/>
    <x v="0"/>
    <x v="4"/>
    <s v="TEC 2024 0+12 Capital Reforecast V2 (active)"/>
    <s v="A2784907"/>
    <n v="-164983.24"/>
    <n v="61712"/>
    <n v="17744.43"/>
    <n v="-109741"/>
    <n v="-10216.77"/>
    <n v="0"/>
    <n v="9560.7800000000007"/>
    <n v="-9560.7800000000007"/>
    <n v="0"/>
    <n v="0"/>
    <n v="0"/>
    <n v="0"/>
    <n v="-205484.58000000002"/>
    <n v="-103271.23999999999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0"/>
    <x v="4"/>
    <s v="TEC 2024 0+12 Capital Reforecast V2 (active)"/>
    <s v="A2784907"/>
    <n v="-20395.77"/>
    <n v="0"/>
    <n v="-203191"/>
    <n v="0"/>
    <n v="0"/>
    <n v="270467.68"/>
    <n v="102547.90000000001"/>
    <n v="-158862.58000000002"/>
    <n v="32201"/>
    <n v="-164654"/>
    <n v="113459"/>
    <n v="10325.58"/>
    <n v="-18102.189999999999"/>
    <n v="-20395.77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1"/>
    <x v="0"/>
    <x v="1"/>
    <s v="TEC 2024 0+12 Capital Reforecast V2 (active)"/>
    <s v="A2784907"/>
    <n v="-3984.6"/>
    <n v="6882.57"/>
    <n v="4463.58"/>
    <n v="-7043.01"/>
    <n v="898.44"/>
    <n v="12702.09"/>
    <n v="2482.8000000000002"/>
    <n v="-955.11"/>
    <n v="0"/>
    <n v="0"/>
    <n v="225.33"/>
    <n v="0"/>
    <n v="15672.09"/>
    <n v="2897.97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0"/>
    <x v="1"/>
    <s v="TEC 2024 0+12 Capital Reforecast V2 (active)"/>
    <s v="A2784907"/>
    <n v="-3018.57"/>
    <n v="20241.93"/>
    <n v="-13891.12"/>
    <n v="164.56"/>
    <n v="1034.93"/>
    <n v="23801.16"/>
    <n v="33096.21"/>
    <n v="-13862.84"/>
    <n v="16638.54"/>
    <n v="-4739.7700000000004"/>
    <n v="24345.99"/>
    <n v="6281.95"/>
    <n v="90092.97"/>
    <n v="17223.36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0"/>
    <x v="0"/>
    <s v="TEC 2024 0+12 Capital Reforecast V2 (active)"/>
    <s v="A2784907"/>
    <n v="0"/>
    <n v="0"/>
    <n v="0"/>
    <n v="0"/>
    <n v="0"/>
    <n v="0"/>
    <n v="0"/>
    <n v="12.15"/>
    <n v="1480.15"/>
    <n v="1287.8500000000001"/>
    <n v="1017.28"/>
    <n v="33.17"/>
    <n v="3830.6"/>
    <n v="0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0"/>
    <x v="6"/>
    <s v="TEC 2024 0+12 Capital Reforecast V2 (active)"/>
    <s v="A2784907"/>
    <n v="0"/>
    <n v="0"/>
    <n v="0"/>
    <n v="0"/>
    <n v="94.86"/>
    <n v="0"/>
    <n v="0"/>
    <n v="0"/>
    <n v="0"/>
    <n v="0"/>
    <n v="0"/>
    <n v="0"/>
    <n v="94.86"/>
    <n v="0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0"/>
    <x v="7"/>
    <s v="TEC 2024 0+12 Capital Reforecast V2 (active)"/>
    <s v="A2784907"/>
    <n v="0"/>
    <n v="0"/>
    <n v="0"/>
    <n v="0"/>
    <n v="376.57"/>
    <n v="0"/>
    <n v="0"/>
    <n v="0"/>
    <n v="0"/>
    <n v="0"/>
    <n v="0"/>
    <n v="0"/>
    <n v="376.57"/>
    <n v="0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1"/>
    <x v="0"/>
    <x v="0"/>
    <s v="TEC 2024 0+12 Capital Reforecast V2 (active)"/>
    <s v="A2784907"/>
    <n v="0"/>
    <n v="0"/>
    <n v="8510.34"/>
    <n v="595.52"/>
    <n v="179.28"/>
    <n v="27318.170000000002"/>
    <n v="0"/>
    <n v="0"/>
    <n v="0"/>
    <n v="0"/>
    <n v="0"/>
    <n v="0"/>
    <n v="36603.31"/>
    <n v="0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0"/>
    <x v="2"/>
    <s v="TEC 2024 0+12 Capital Reforecast V2 (active)"/>
    <s v="A2784907"/>
    <n v="100000"/>
    <n v="216115.63"/>
    <n v="45337.17"/>
    <n v="1870"/>
    <n v="11370.89"/>
    <n v="0"/>
    <n v="273545.23"/>
    <n v="1323.58"/>
    <n v="155393.44"/>
    <n v="109505.04000000001"/>
    <n v="117390.89"/>
    <n v="26058.25"/>
    <n v="1057910.1200000001"/>
    <n v="316115.63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1"/>
    <x v="0"/>
    <x v="2"/>
    <s v="TEC 2024 0+12 Capital Reforecast V2 (active)"/>
    <s v="A2784907"/>
    <n v="125097.14"/>
    <n v="7182.51"/>
    <n v="18426"/>
    <n v="38644.980000000003"/>
    <n v="9515.43"/>
    <n v="99829.59"/>
    <n v="15292"/>
    <n v="0"/>
    <n v="0"/>
    <n v="0"/>
    <n v="9049.32"/>
    <n v="-4950.12"/>
    <n v="318086.85000000003"/>
    <n v="132279.65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1"/>
    <x v="1"/>
    <x v="1"/>
    <s v="TEC 2024 0+12 Capital Reforecast V2 (active)"/>
    <s v="A2895996"/>
    <n v="0"/>
    <n v="0"/>
    <n v="0"/>
    <n v="0"/>
    <n v="0"/>
    <n v="0"/>
    <n v="0"/>
    <n v="0"/>
    <n v="0"/>
    <n v="754.65"/>
    <n v="0"/>
    <n v="0"/>
    <n v="754.65"/>
    <n v="0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1"/>
    <x v="1"/>
    <x v="2"/>
    <s v="TEC 2024 0+12 Capital Reforecast V2 (active)"/>
    <s v="A2895996"/>
    <n v="0"/>
    <n v="0"/>
    <n v="0"/>
    <n v="0"/>
    <n v="0"/>
    <n v="0"/>
    <n v="0"/>
    <n v="0"/>
    <n v="0"/>
    <n v="7553.99"/>
    <n v="0"/>
    <n v="0"/>
    <n v="7553.99"/>
    <n v="0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1"/>
    <x v="2"/>
    <s v="TEC 2024 0+12 Capital Reforecast V2 (active)"/>
    <s v="A2784907"/>
    <n v="0"/>
    <n v="0"/>
    <n v="0"/>
    <n v="0"/>
    <n v="0"/>
    <n v="0"/>
    <n v="0"/>
    <n v="1180.0899999999999"/>
    <n v="0"/>
    <n v="0"/>
    <n v="0"/>
    <n v="0"/>
    <n v="1180.0899999999999"/>
    <n v="0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1"/>
    <x v="0"/>
    <s v="TEC 2024 0+12 Capital Reforecast V2 (active)"/>
    <s v="A2784907"/>
    <n v="0"/>
    <n v="0"/>
    <n v="0"/>
    <n v="0"/>
    <n v="0"/>
    <n v="9.19"/>
    <n v="0"/>
    <n v="0"/>
    <n v="0"/>
    <n v="0"/>
    <n v="0"/>
    <n v="0"/>
    <n v="9.19"/>
    <n v="0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1"/>
    <x v="1"/>
    <s v="TEC 2024 0+12 Capital Reforecast V2 (active)"/>
    <s v="A2784907"/>
    <n v="0"/>
    <n v="73.040000000000006"/>
    <n v="591.71"/>
    <n v="-664.75"/>
    <n v="0"/>
    <n v="0.53"/>
    <n v="70.81"/>
    <n v="33.03"/>
    <n v="0"/>
    <n v="0"/>
    <n v="0"/>
    <n v="0"/>
    <n v="104.37"/>
    <n v="73.040000000000006"/>
  </r>
  <r>
    <s v="Spend"/>
    <x v="1"/>
    <s v="CRR-17082"/>
    <x v="83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12-01T00:00:00"/>
    <d v="2023-10-30T00:00:00"/>
    <d v="2023-10-30T00:00:00"/>
    <d v="2024-12-01T00:00:00"/>
    <s v="open"/>
    <s v="FP-ES-Bayside Station Capital"/>
    <s v="Electric Other Production Plant"/>
    <x v="0"/>
    <x v="1"/>
    <x v="4"/>
    <s v="TEC 2024 0+12 Capital Reforecast V2 (active)"/>
    <s v="A2784907"/>
    <n v="0"/>
    <n v="830.08"/>
    <n v="6723.91"/>
    <n v="-7553.99"/>
    <n v="0"/>
    <n v="0"/>
    <n v="804.6"/>
    <n v="-804.6"/>
    <n v="0"/>
    <n v="0"/>
    <n v="0"/>
    <n v="0"/>
    <n v="0"/>
    <n v="830.08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0"/>
    <x v="0"/>
    <x v="4"/>
    <s v="TEC 2024 0+12 Capital Reforecast V2 (active)"/>
    <s v="A2784906"/>
    <n v="-69749.47"/>
    <n v="248713"/>
    <n v="-355279"/>
    <n v="-31281.040000000001"/>
    <n v="185424"/>
    <n v="74576"/>
    <n v="208829"/>
    <n v="-40083.910000000003"/>
    <n v="-428745.09"/>
    <n v="0"/>
    <n v="23000"/>
    <n v="-23000"/>
    <n v="-207596.51"/>
    <n v="178963.53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1"/>
    <x v="0"/>
    <x v="1"/>
    <s v="TEC 2024 0+12 Capital Reforecast V2 (active)"/>
    <s v="A2895999"/>
    <n v="0"/>
    <n v="0"/>
    <n v="0"/>
    <n v="0"/>
    <n v="0"/>
    <n v="0"/>
    <n v="0"/>
    <n v="0"/>
    <n v="0"/>
    <n v="41.46"/>
    <n v="0"/>
    <n v="0"/>
    <n v="41.46"/>
    <n v="0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1"/>
    <x v="0"/>
    <x v="2"/>
    <s v="TEC 2024 0+12 Capital Reforecast V2 (active)"/>
    <s v="A2895999"/>
    <n v="0"/>
    <n v="0"/>
    <n v="0"/>
    <n v="0"/>
    <n v="0"/>
    <n v="0"/>
    <n v="0"/>
    <n v="0"/>
    <n v="0"/>
    <n v="415.04"/>
    <n v="0"/>
    <n v="0"/>
    <n v="415.04"/>
    <n v="0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0"/>
    <x v="0"/>
    <x v="1"/>
    <s v="TEC 2024 0+12 Capital Reforecast V2 (active)"/>
    <s v="A2784906"/>
    <n v="1098.7"/>
    <n v="25434.06"/>
    <n v="-16837.95"/>
    <n v="22645.350000000002"/>
    <n v="16422.91"/>
    <n v="6597.89"/>
    <n v="45793.26"/>
    <n v="732.51"/>
    <n v="4924.99"/>
    <n v="672.5"/>
    <n v="3450.9900000000002"/>
    <n v="-3967.5"/>
    <n v="106967.71"/>
    <n v="26532.760000000002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1"/>
    <x v="0"/>
    <x v="1"/>
    <s v="TEC 2024 0+12 Capital Reforecast V2 (active)"/>
    <s v="A2784906"/>
    <n v="2497.5"/>
    <n v="0"/>
    <n v="0"/>
    <n v="0"/>
    <n v="0"/>
    <n v="0"/>
    <n v="0"/>
    <n v="0"/>
    <n v="0"/>
    <n v="0"/>
    <n v="0"/>
    <n v="0"/>
    <n v="2497.5"/>
    <n v="2497.5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1"/>
    <x v="0"/>
    <x v="2"/>
    <s v="TEC 2024 0+12 Capital Reforecast V2 (active)"/>
    <s v="A2784906"/>
    <n v="25000"/>
    <n v="0"/>
    <n v="0"/>
    <n v="0"/>
    <n v="0"/>
    <n v="0"/>
    <n v="0"/>
    <n v="0"/>
    <n v="0"/>
    <n v="0"/>
    <n v="0"/>
    <n v="0"/>
    <n v="25000"/>
    <n v="25000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0"/>
    <x v="0"/>
    <x v="2"/>
    <s v="TEC 2024 0+12 Capital Reforecast V2 (active)"/>
    <s v="A2784906"/>
    <n v="77173.210000000006"/>
    <n v="45372.05"/>
    <n v="163938.58000000002"/>
    <n v="288614.40000000002"/>
    <n v="1200"/>
    <n v="400"/>
    <n v="311548.87"/>
    <n v="48408"/>
    <n v="484711.02"/>
    <n v="7642.16"/>
    <n v="9866.7100000000009"/>
    <n v="0"/>
    <n v="1438875"/>
    <n v="122545.26000000001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0"/>
    <x v="1"/>
    <x v="0"/>
    <s v="TEC 2024 0+12 Capital Reforecast V2 (active)"/>
    <s v="A2784906"/>
    <n v="37.410000000000004"/>
    <n v="0"/>
    <n v="120"/>
    <n v="0"/>
    <n v="0"/>
    <n v="0"/>
    <n v="0"/>
    <n v="0"/>
    <n v="0"/>
    <n v="0"/>
    <n v="0"/>
    <n v="0"/>
    <n v="157.41"/>
    <n v="37.410000000000004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0"/>
    <x v="1"/>
    <x v="1"/>
    <s v="TEC 2024 0+12 Capital Reforecast V2 (active)"/>
    <s v="A2784906"/>
    <n v="84.79"/>
    <n v="3880.39"/>
    <n v="332.55"/>
    <n v="236.05"/>
    <n v="0"/>
    <n v="0"/>
    <n v="0"/>
    <n v="0"/>
    <n v="0"/>
    <n v="0"/>
    <n v="0"/>
    <n v="0"/>
    <n v="4533.78"/>
    <n v="3965.18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0"/>
    <x v="1"/>
    <x v="4"/>
    <s v="TEC 2024 0+12 Capital Reforecast V2 (active)"/>
    <s v="A2784906"/>
    <n v="543.91999999999996"/>
    <n v="1511.33"/>
    <n v="-2055.25"/>
    <n v="0"/>
    <n v="0"/>
    <n v="0"/>
    <n v="0"/>
    <n v="0"/>
    <n v="0"/>
    <n v="0"/>
    <n v="0"/>
    <n v="0"/>
    <n v="0"/>
    <n v="2055.25"/>
  </r>
  <r>
    <s v="Spend"/>
    <x v="1"/>
    <s v="CRR-17083"/>
    <x v="834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3-10-01T00:00:00"/>
    <d v="2022-07-01T00:00:00"/>
    <d v="2022-07-01T00:00:00"/>
    <d v="2023-10-01T00:00:00"/>
    <s v="open"/>
    <s v="FP-ES-Bayside Station Capital"/>
    <s v="Electric Other Production Plant"/>
    <x v="0"/>
    <x v="1"/>
    <x v="2"/>
    <s v="TEC 2024 0+12 Capital Reforecast V2 (active)"/>
    <s v="A2784906"/>
    <n v="1383.52"/>
    <n v="42974.54"/>
    <n v="5834.2"/>
    <n v="2682.4700000000003"/>
    <n v="0"/>
    <n v="0"/>
    <n v="0"/>
    <n v="0"/>
    <n v="0"/>
    <n v="0"/>
    <n v="0"/>
    <n v="0"/>
    <n v="52874.73"/>
    <n v="44358.06"/>
  </r>
  <r>
    <s v="Spend"/>
    <x v="1"/>
    <s v="CRR-17084"/>
    <x v="835"/>
    <x v="0"/>
    <s v="ES-Polk Power Station"/>
    <s v=" "/>
    <s v=" "/>
    <s v="Yes"/>
    <s v=" "/>
    <s v="Sustain"/>
    <x v="2"/>
    <m/>
    <s v=" "/>
    <s v=" "/>
    <s v="Standard Close"/>
    <s v="Tampa Electric"/>
    <s v="No"/>
    <d v="2023-04-01T00:00:00"/>
    <d v="2021-12-01T00:00:00"/>
    <d v="2021-12-01T00:00:00"/>
    <d v="2023-04-01T00:00:00"/>
    <s v="open"/>
    <s v="FP-ES-Polk Station Capital"/>
    <s v="Electric Other Production Plant"/>
    <x v="0"/>
    <x v="0"/>
    <x v="4"/>
    <s v="TEC 2024 0+12 Capital Reforecast V2 (active)"/>
    <s v="A2785192"/>
    <n v="-10233.85"/>
    <n v="0"/>
    <n v="0"/>
    <n v="0"/>
    <n v="0"/>
    <n v="0"/>
    <n v="0"/>
    <n v="0"/>
    <n v="-6558.5"/>
    <n v="0"/>
    <n v="0"/>
    <n v="0"/>
    <n v="-16792.349999999999"/>
    <n v="-10233.85"/>
  </r>
  <r>
    <s v="Spend"/>
    <x v="1"/>
    <s v="CRR-17084"/>
    <x v="835"/>
    <x v="0"/>
    <s v="ES-Polk Power Station"/>
    <s v=" "/>
    <s v=" "/>
    <s v="Yes"/>
    <s v=" "/>
    <s v="Sustain"/>
    <x v="2"/>
    <m/>
    <s v=" "/>
    <s v=" "/>
    <s v="Standard Close"/>
    <s v="Tampa Electric"/>
    <s v="No"/>
    <d v="2023-04-01T00:00:00"/>
    <d v="2021-12-01T00:00:00"/>
    <d v="2021-12-01T00:00:00"/>
    <d v="2023-04-01T00:00:00"/>
    <s v="open"/>
    <s v="FP-ES-Polk Station Capital"/>
    <s v="Electric Other Production Plant"/>
    <x v="0"/>
    <x v="0"/>
    <x v="1"/>
    <s v="TEC 2024 0+12 Capital Reforecast V2 (active)"/>
    <s v="A2785192"/>
    <n v="-1514.6200000000001"/>
    <n v="614.03"/>
    <n v="577.16"/>
    <n v="0"/>
    <n v="0"/>
    <n v="0"/>
    <n v="0"/>
    <n v="0"/>
    <n v="-577.16"/>
    <n v="0"/>
    <n v="0"/>
    <n v="0"/>
    <n v="-900.59"/>
    <n v="-900.59000000000015"/>
  </r>
  <r>
    <s v="Spend"/>
    <x v="1"/>
    <s v="CRR-17084"/>
    <x v="835"/>
    <x v="0"/>
    <s v="ES-Polk Power Station"/>
    <s v=" "/>
    <s v=" "/>
    <s v="Yes"/>
    <s v=" "/>
    <s v="Sustain"/>
    <x v="2"/>
    <m/>
    <s v=" "/>
    <s v=" "/>
    <s v="Standard Close"/>
    <s v="Tampa Electric"/>
    <s v="No"/>
    <d v="2023-04-01T00:00:00"/>
    <d v="2021-12-01T00:00:00"/>
    <d v="2021-12-01T00:00:00"/>
    <d v="2023-04-01T00:00:00"/>
    <s v="open"/>
    <s v="FP-ES-Polk Station Capital"/>
    <s v="Electric Other Production Plant"/>
    <x v="0"/>
    <x v="0"/>
    <x v="2"/>
    <s v="TEC 2024 0+12 Capital Reforecast V2 (active)"/>
    <s v="A2785192"/>
    <n v="0"/>
    <n v="0"/>
    <n v="6558.5"/>
    <n v="0"/>
    <n v="0"/>
    <n v="0"/>
    <n v="0"/>
    <n v="0"/>
    <n v="0"/>
    <n v="0"/>
    <n v="0"/>
    <n v="0"/>
    <n v="6558.5"/>
    <n v="0"/>
  </r>
  <r>
    <s v="Spend"/>
    <x v="1"/>
    <s v="CRR-17084"/>
    <x v="835"/>
    <x v="0"/>
    <s v="ES-Polk Power Station"/>
    <s v=" "/>
    <s v=" "/>
    <s v="Yes"/>
    <s v=" "/>
    <s v="Sustain"/>
    <x v="2"/>
    <m/>
    <s v=" "/>
    <s v=" "/>
    <s v="Standard Close"/>
    <s v="Tampa Electric"/>
    <s v="No"/>
    <d v="2023-04-01T00:00:00"/>
    <d v="2021-12-01T00:00:00"/>
    <d v="2021-12-01T00:00:00"/>
    <d v="2023-04-01T00:00:00"/>
    <s v="open"/>
    <s v="FP-ES-Polk Station Capital"/>
    <s v="Electric Other Production Plant"/>
    <x v="0"/>
    <x v="1"/>
    <x v="4"/>
    <s v="TEC 2024 0+12 Capital Reforecast V2 (active)"/>
    <s v="A2785192"/>
    <n v="-10233.85"/>
    <n v="-6558.5"/>
    <n v="0"/>
    <n v="0"/>
    <n v="0"/>
    <n v="0"/>
    <n v="0"/>
    <n v="0"/>
    <n v="0"/>
    <n v="0"/>
    <n v="0"/>
    <n v="0"/>
    <n v="-16792.349999999999"/>
    <n v="-16792.349999999999"/>
  </r>
  <r>
    <s v="Spend"/>
    <x v="1"/>
    <s v="CRR-17084"/>
    <x v="835"/>
    <x v="0"/>
    <s v="ES-Polk Power Station"/>
    <s v=" "/>
    <s v=" "/>
    <s v="Yes"/>
    <s v=" "/>
    <s v="Sustain"/>
    <x v="2"/>
    <m/>
    <s v=" "/>
    <s v=" "/>
    <s v="Standard Close"/>
    <s v="Tampa Electric"/>
    <s v="No"/>
    <d v="2023-04-01T00:00:00"/>
    <d v="2021-12-01T00:00:00"/>
    <d v="2021-12-01T00:00:00"/>
    <d v="2023-04-01T00:00:00"/>
    <s v="open"/>
    <s v="FP-ES-Polk Station Capital"/>
    <s v="Electric Other Production Plant"/>
    <x v="0"/>
    <x v="1"/>
    <x v="1"/>
    <s v="TEC 2024 0+12 Capital Reforecast V2 (active)"/>
    <s v="A2785192"/>
    <n v="-1514.6200000000001"/>
    <n v="614.03"/>
    <n v="577.16"/>
    <n v="0"/>
    <n v="0"/>
    <n v="0"/>
    <n v="0"/>
    <n v="0"/>
    <n v="0"/>
    <n v="0"/>
    <n v="0"/>
    <n v="0"/>
    <n v="-323.43"/>
    <n v="-900.59000000000015"/>
  </r>
  <r>
    <s v="Spend"/>
    <x v="1"/>
    <s v="CRR-17084"/>
    <x v="835"/>
    <x v="0"/>
    <s v="ES-Polk Power Station"/>
    <s v=" "/>
    <s v=" "/>
    <s v="Yes"/>
    <s v=" "/>
    <s v="Sustain"/>
    <x v="2"/>
    <m/>
    <s v=" "/>
    <s v=" "/>
    <s v="Standard Close"/>
    <s v="Tampa Electric"/>
    <s v="No"/>
    <d v="2023-04-01T00:00:00"/>
    <d v="2021-12-01T00:00:00"/>
    <d v="2021-12-01T00:00:00"/>
    <d v="2023-04-01T00:00:00"/>
    <s v="open"/>
    <s v="FP-ES-Polk Station Capital"/>
    <s v="Electric Other Production Plant"/>
    <x v="0"/>
    <x v="1"/>
    <x v="2"/>
    <s v="TEC 2024 0+12 Capital Reforecast V2 (active)"/>
    <s v="A2785192"/>
    <n v="0"/>
    <n v="6558.5"/>
    <n v="6558.5"/>
    <n v="0"/>
    <n v="0"/>
    <n v="0"/>
    <n v="0"/>
    <n v="0"/>
    <n v="0"/>
    <n v="0"/>
    <n v="0"/>
    <n v="0"/>
    <n v="13117"/>
    <n v="6558.5"/>
  </r>
  <r>
    <s v="Spend"/>
    <x v="1"/>
    <s v="CRR-17085"/>
    <x v="836"/>
    <x v="0"/>
    <s v="ES-Polk Power Station"/>
    <s v=" "/>
    <s v=" "/>
    <s v="No"/>
    <s v=" "/>
    <s v="Sustain"/>
    <x v="2"/>
    <m/>
    <s v=" "/>
    <s v=" "/>
    <s v="Standard Close"/>
    <s v="Tampa Electric"/>
    <s v="No"/>
    <d v="2025-11-30T00:00:00"/>
    <d v="2025-11-30T00:00:00"/>
    <d v="2025-11-30T00:00:00"/>
    <d v="2025-11-30T00:00:00"/>
    <s v="open"/>
    <s v="FP-ES-Polk Station Capital"/>
    <s v="Electric Other Production Plant"/>
    <x v="0"/>
    <x v="0"/>
    <x v="1"/>
    <s v="TEC 2024 0+12 Capital Reforecast V2 (active)"/>
    <s v="A2829713"/>
    <n v="0"/>
    <n v="0"/>
    <n v="549.23"/>
    <n v="252.32"/>
    <n v="0"/>
    <n v="0"/>
    <n v="0"/>
    <n v="0"/>
    <n v="0"/>
    <n v="0"/>
    <n v="525"/>
    <n v="0"/>
    <n v="1326.55"/>
    <n v="0"/>
  </r>
  <r>
    <s v="Spend"/>
    <x v="1"/>
    <s v="CRR-17085"/>
    <x v="836"/>
    <x v="0"/>
    <s v="ES-Polk Power Station"/>
    <s v=" "/>
    <s v=" "/>
    <s v="No"/>
    <s v=" "/>
    <s v="Sustain"/>
    <x v="2"/>
    <m/>
    <s v=" "/>
    <s v=" "/>
    <s v="Standard Close"/>
    <s v="Tampa Electric"/>
    <s v="No"/>
    <d v="2025-11-30T00:00:00"/>
    <d v="2025-11-30T00:00:00"/>
    <d v="2025-11-30T00:00:00"/>
    <d v="2025-11-30T00:00:00"/>
    <s v="open"/>
    <s v="FP-ES-Polk Station Capital"/>
    <s v="Electric Other Production Plant"/>
    <x v="0"/>
    <x v="0"/>
    <x v="2"/>
    <s v="TEC 2024 0+12 Capital Reforecast V2 (active)"/>
    <s v="A2829713"/>
    <n v="0"/>
    <n v="0"/>
    <n v="6241.18"/>
    <n v="2867.25"/>
    <n v="0"/>
    <n v="0"/>
    <n v="0"/>
    <n v="0"/>
    <n v="0"/>
    <n v="0"/>
    <n v="5000"/>
    <n v="0"/>
    <n v="14108.43"/>
    <n v="0"/>
  </r>
  <r>
    <s v="Spend"/>
    <x v="1"/>
    <s v="CRR-17085"/>
    <x v="836"/>
    <x v="0"/>
    <s v="ES-Polk Power Station"/>
    <s v=" "/>
    <s v=" "/>
    <s v="No"/>
    <s v=" "/>
    <s v="Sustain"/>
    <x v="2"/>
    <m/>
    <s v=" "/>
    <s v=" "/>
    <s v="Standard Close"/>
    <s v="Tampa Electric"/>
    <s v="No"/>
    <d v="2025-11-30T00:00:00"/>
    <d v="2025-11-30T00:00:00"/>
    <d v="2025-11-30T00:00:00"/>
    <d v="2025-11-30T00:00:00"/>
    <s v="open"/>
    <s v="FP-ES-Polk Station Capital"/>
    <s v="Electric Other Production Plant"/>
    <x v="0"/>
    <x v="1"/>
    <x v="5"/>
    <s v="TEC 2024 0+12 Capital Reforecast V2 (active)"/>
    <s v="A2829713"/>
    <n v="0"/>
    <n v="0"/>
    <n v="0"/>
    <n v="0"/>
    <n v="0"/>
    <n v="0"/>
    <n v="0"/>
    <n v="1.0900000000000001"/>
    <n v="0.48"/>
    <n v="0"/>
    <n v="0"/>
    <n v="0"/>
    <n v="1.57"/>
    <n v="0"/>
  </r>
  <r>
    <s v="Spend"/>
    <x v="1"/>
    <s v="CRR-17085"/>
    <x v="836"/>
    <x v="0"/>
    <s v="ES-Polk Power Station"/>
    <s v=" "/>
    <s v=" "/>
    <s v="No"/>
    <s v=" "/>
    <s v="Sustain"/>
    <x v="2"/>
    <m/>
    <s v=" "/>
    <s v=" "/>
    <s v="Standard Close"/>
    <s v="Tampa Electric"/>
    <s v="No"/>
    <d v="2025-11-30T00:00:00"/>
    <d v="2025-11-30T00:00:00"/>
    <d v="2025-11-30T00:00:00"/>
    <d v="2025-11-30T00:00:00"/>
    <s v="open"/>
    <s v="FP-ES-Polk Station Capital"/>
    <s v="Electric Other Production Plant"/>
    <x v="0"/>
    <x v="1"/>
    <x v="1"/>
    <s v="TEC 2024 0+12 Capital Reforecast V2 (active)"/>
    <s v="A2829713"/>
    <n v="0"/>
    <n v="0"/>
    <n v="0"/>
    <n v="0"/>
    <n v="0"/>
    <n v="0"/>
    <n v="0"/>
    <n v="28.2"/>
    <n v="34.4"/>
    <n v="0"/>
    <n v="0"/>
    <n v="0"/>
    <n v="62.6"/>
    <n v="0"/>
  </r>
  <r>
    <s v="Spend"/>
    <x v="1"/>
    <s v="CRR-17085"/>
    <x v="836"/>
    <x v="0"/>
    <s v="ES-Polk Power Station"/>
    <s v=" "/>
    <s v=" "/>
    <s v="No"/>
    <s v=" "/>
    <s v="Sustain"/>
    <x v="2"/>
    <m/>
    <s v=" "/>
    <s v=" "/>
    <s v="Standard Close"/>
    <s v="Tampa Electric"/>
    <s v="No"/>
    <d v="2025-11-30T00:00:00"/>
    <d v="2025-11-30T00:00:00"/>
    <d v="2025-11-30T00:00:00"/>
    <d v="2025-11-30T00:00:00"/>
    <s v="open"/>
    <s v="FP-ES-Polk Station Capital"/>
    <s v="Electric Other Production Plant"/>
    <x v="0"/>
    <x v="1"/>
    <x v="6"/>
    <s v="TEC 2024 0+12 Capital Reforecast V2 (active)"/>
    <s v="A2829713"/>
    <n v="0"/>
    <n v="0"/>
    <n v="0"/>
    <n v="0"/>
    <n v="0"/>
    <n v="0"/>
    <n v="0"/>
    <n v="69.63"/>
    <n v="132.29"/>
    <n v="0"/>
    <n v="0"/>
    <n v="0"/>
    <n v="201.92000000000002"/>
    <n v="0"/>
  </r>
  <r>
    <s v="Spend"/>
    <x v="1"/>
    <s v="CRR-17085"/>
    <x v="836"/>
    <x v="0"/>
    <s v="ES-Polk Power Station"/>
    <s v=" "/>
    <s v=" "/>
    <s v="No"/>
    <s v=" "/>
    <s v="Sustain"/>
    <x v="2"/>
    <m/>
    <s v=" "/>
    <s v=" "/>
    <s v="Standard Close"/>
    <s v="Tampa Electric"/>
    <s v="No"/>
    <d v="2025-11-30T00:00:00"/>
    <d v="2025-11-30T00:00:00"/>
    <d v="2025-11-30T00:00:00"/>
    <d v="2025-11-30T00:00:00"/>
    <s v="open"/>
    <s v="FP-ES-Polk Station Capital"/>
    <s v="Electric Other Production Plant"/>
    <x v="0"/>
    <x v="1"/>
    <x v="7"/>
    <s v="TEC 2024 0+12 Capital Reforecast V2 (active)"/>
    <s v="A2829713"/>
    <n v="0"/>
    <n v="0"/>
    <n v="0"/>
    <n v="0"/>
    <n v="0"/>
    <n v="0"/>
    <n v="0"/>
    <n v="246.55"/>
    <n v="341.65000000000003"/>
    <n v="0"/>
    <n v="0"/>
    <n v="0"/>
    <n v="588.20000000000005"/>
    <n v="0"/>
  </r>
  <r>
    <s v="Spend"/>
    <x v="1"/>
    <s v="CRR-17086"/>
    <x v="837"/>
    <x v="0"/>
    <s v="ES-Polk Power Station"/>
    <s v=" "/>
    <s v=" "/>
    <s v="No"/>
    <s v=" "/>
    <s v="Sustain"/>
    <x v="2"/>
    <m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4"/>
    <s v="TEC 2024 0+12 Capital Reforecast V2 (active)"/>
    <s v="A2785572"/>
    <n v="-29283.79"/>
    <n v="-13116"/>
    <n v="0"/>
    <n v="0"/>
    <n v="0"/>
    <n v="0"/>
    <n v="0"/>
    <n v="0"/>
    <n v="0"/>
    <n v="0"/>
    <n v="0"/>
    <n v="0"/>
    <n v="-42399.79"/>
    <n v="-42399.79"/>
  </r>
  <r>
    <s v="Spend"/>
    <x v="1"/>
    <s v="CRR-17086"/>
    <x v="837"/>
    <x v="0"/>
    <s v="ES-Polk Power Station"/>
    <s v=" "/>
    <s v=" "/>
    <s v="No"/>
    <s v=" "/>
    <s v="Sustain"/>
    <x v="2"/>
    <m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1"/>
    <s v="TEC 2024 0+12 Capital Reforecast V2 (active)"/>
    <s v="A2785572"/>
    <n v="-4334"/>
    <n v="602.82000000000005"/>
    <n v="577.16"/>
    <n v="0"/>
    <n v="0"/>
    <n v="0"/>
    <n v="0"/>
    <n v="0"/>
    <n v="0"/>
    <n v="0"/>
    <n v="0"/>
    <n v="0"/>
    <n v="-3154.02"/>
    <n v="-3731.18"/>
  </r>
  <r>
    <s v="Spend"/>
    <x v="1"/>
    <s v="CRR-17086"/>
    <x v="837"/>
    <x v="0"/>
    <s v="ES-Polk Power Station"/>
    <s v=" "/>
    <s v=" "/>
    <s v="No"/>
    <s v=" "/>
    <s v="Sustain"/>
    <x v="2"/>
    <m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0"/>
    <x v="2"/>
    <s v="TEC 2024 0+12 Capital Reforecast V2 (active)"/>
    <s v="A2785572"/>
    <n v="0"/>
    <n v="0"/>
    <n v="6558.5"/>
    <n v="0"/>
    <n v="0"/>
    <n v="0"/>
    <n v="0"/>
    <n v="0"/>
    <n v="0"/>
    <n v="0"/>
    <n v="0"/>
    <n v="0"/>
    <n v="6558.5"/>
    <n v="0"/>
  </r>
  <r>
    <s v="Spend"/>
    <x v="1"/>
    <s v="CRR-17086"/>
    <x v="837"/>
    <x v="0"/>
    <s v="ES-Polk Power Station"/>
    <s v=" "/>
    <s v=" "/>
    <s v="No"/>
    <s v=" "/>
    <s v="Sustain"/>
    <x v="2"/>
    <m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1"/>
    <x v="1"/>
    <s v="TEC 2024 0+12 Capital Reforecast V2 (active)"/>
    <s v="A2785572"/>
    <n v="0"/>
    <n v="577.16"/>
    <n v="577.16"/>
    <n v="0"/>
    <n v="0"/>
    <n v="0"/>
    <n v="0"/>
    <n v="0"/>
    <n v="0"/>
    <n v="0"/>
    <n v="0"/>
    <n v="0"/>
    <n v="1154.32"/>
    <n v="577.16"/>
  </r>
  <r>
    <s v="Spend"/>
    <x v="1"/>
    <s v="CRR-17086"/>
    <x v="837"/>
    <x v="0"/>
    <s v="ES-Polk Power Station"/>
    <s v=" "/>
    <s v=" "/>
    <s v="No"/>
    <s v=" "/>
    <s v="Sustain"/>
    <x v="2"/>
    <m/>
    <s v=" "/>
    <s v=" "/>
    <s v="Standard Close"/>
    <s v="Tampa Electric"/>
    <s v="No"/>
    <d v="2022-12-01T00:00:00"/>
    <d v="2021-12-31T00:00:00"/>
    <d v="2021-12-31T00:00:00"/>
    <d v="2022-12-01T00:00:00"/>
    <s v="open"/>
    <s v="FP-ES-Polk Station Capital"/>
    <s v="Electric Other Production Plant"/>
    <x v="0"/>
    <x v="1"/>
    <x v="2"/>
    <s v="TEC 2024 0+12 Capital Reforecast V2 (active)"/>
    <s v="A2785572"/>
    <n v="0"/>
    <n v="6558.5"/>
    <n v="6558.5"/>
    <n v="0"/>
    <n v="0"/>
    <n v="0"/>
    <n v="0"/>
    <n v="0"/>
    <n v="0"/>
    <n v="0"/>
    <n v="0"/>
    <n v="0"/>
    <n v="13117"/>
    <n v="6558.5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1"/>
    <x v="0"/>
    <x v="4"/>
    <s v="TEC 2024 0+12 Capital Reforecast V2 (active)"/>
    <s v="A2816459"/>
    <n v="0"/>
    <n v="0"/>
    <n v="-1685.8500000000001"/>
    <n v="0"/>
    <n v="0"/>
    <n v="9617"/>
    <n v="-9617"/>
    <n v="195907"/>
    <n v="-195907"/>
    <n v="0"/>
    <n v="0"/>
    <n v="0"/>
    <n v="-1685.8500000000001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0"/>
    <x v="0"/>
    <x v="4"/>
    <s v="TEC 2024 0+12 Capital Reforecast V2 (active)"/>
    <s v="A2816459"/>
    <n v="0"/>
    <n v="0"/>
    <n v="0"/>
    <n v="0"/>
    <n v="0"/>
    <n v="0"/>
    <n v="0"/>
    <n v="0"/>
    <n v="0"/>
    <n v="0"/>
    <n v="0"/>
    <n v="1685.8500000000001"/>
    <n v="1685.8500000000001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1"/>
    <x v="0"/>
    <x v="7"/>
    <s v="TEC 2024 0+12 Capital Reforecast V2 (active)"/>
    <s v="A2816459"/>
    <n v="0"/>
    <n v="0"/>
    <n v="0"/>
    <n v="0"/>
    <n v="0"/>
    <n v="0"/>
    <n v="10757.15"/>
    <n v="0"/>
    <n v="1692.33"/>
    <n v="0"/>
    <n v="0"/>
    <n v="0"/>
    <n v="12449.48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0"/>
    <x v="0"/>
    <x v="1"/>
    <s v="TEC 2024 0+12 Capital Reforecast V2 (active)"/>
    <s v="A2816459"/>
    <n v="0"/>
    <n v="0"/>
    <n v="0"/>
    <n v="0"/>
    <n v="0"/>
    <n v="202.66"/>
    <n v="0"/>
    <n v="0"/>
    <n v="0"/>
    <n v="42.04"/>
    <n v="0"/>
    <n v="290.81"/>
    <n v="535.51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0"/>
    <x v="0"/>
    <x v="0"/>
    <s v="TEC 2024 0+12 Capital Reforecast V2 (active)"/>
    <s v="A2816459"/>
    <n v="0"/>
    <n v="0"/>
    <n v="0"/>
    <n v="0"/>
    <n v="0"/>
    <n v="2303"/>
    <n v="0"/>
    <n v="0"/>
    <n v="0"/>
    <n v="477.74"/>
    <n v="0"/>
    <n v="0"/>
    <n v="2780.7400000000002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1"/>
    <x v="0"/>
    <x v="2"/>
    <s v="TEC 2024 0+12 Capital Reforecast V2 (active)"/>
    <s v="A2816459"/>
    <n v="0"/>
    <n v="0"/>
    <n v="1685.8600000000001"/>
    <n v="19634.91"/>
    <n v="865.54"/>
    <n v="1057.8700000000001"/>
    <n v="18805.72"/>
    <n v="1971.49"/>
    <n v="197205.5"/>
    <n v="10725.24"/>
    <n v="11692.97"/>
    <n v="9090.2900000000009"/>
    <n v="272735.39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2"/>
    <x v="0"/>
    <x v="0"/>
    <s v="TEC 2024 0+12 Capital Reforecast V2 (active)"/>
    <s v="A2816459"/>
    <n v="0"/>
    <n v="0"/>
    <n v="100000"/>
    <n v="50000"/>
    <n v="0"/>
    <n v="0"/>
    <n v="0"/>
    <n v="0"/>
    <n v="0"/>
    <n v="0"/>
    <n v="0"/>
    <n v="0"/>
    <n v="150000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1"/>
    <x v="0"/>
    <x v="1"/>
    <s v="TEC 2024 0+12 Capital Reforecast V2 (active)"/>
    <s v="A2816459"/>
    <n v="1936.08"/>
    <n v="0"/>
    <n v="12.48"/>
    <n v="1961.52"/>
    <n v="86.460000000000008"/>
    <n v="1066.44"/>
    <n v="1992.6000000000001"/>
    <n v="20033.88"/>
    <n v="384.3"/>
    <n v="4528.26"/>
    <n v="1942.14"/>
    <n v="408.83"/>
    <n v="34352.99"/>
    <n v="1936.08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2"/>
    <x v="0"/>
    <x v="2"/>
    <s v="TEC 2024 0+12 Capital Reforecast V2 (active)"/>
    <s v="A2816459"/>
    <n v="3361"/>
    <n v="302996"/>
    <n v="423063"/>
    <n v="240802"/>
    <n v="1271179"/>
    <n v="0"/>
    <n v="97954"/>
    <n v="0"/>
    <n v="0"/>
    <n v="0"/>
    <n v="0"/>
    <n v="0"/>
    <n v="2339355"/>
    <n v="306357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1"/>
    <x v="0"/>
    <x v="0"/>
    <s v="TEC 2024 0+12 Capital Reforecast V2 (active)"/>
    <s v="A2816459"/>
    <n v="19380.38"/>
    <n v="0"/>
    <n v="125"/>
    <n v="0"/>
    <n v="0"/>
    <n v="0"/>
    <n v="0"/>
    <n v="2660.92"/>
    <n v="856.08"/>
    <n v="34602.720000000001"/>
    <n v="66304.509999999995"/>
    <n v="1531.01"/>
    <n v="125460.62"/>
    <n v="19380.38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2"/>
    <x v="0"/>
    <x v="1"/>
    <s v="TEC 2024 0+12 Capital Reforecast V2 (active)"/>
    <s v="A2816459"/>
    <n v="25832"/>
    <n v="24658"/>
    <n v="24658"/>
    <n v="25832"/>
    <n v="27006"/>
    <n v="23483"/>
    <n v="27006"/>
    <n v="7045"/>
    <n v="0"/>
    <n v="0"/>
    <n v="0"/>
    <n v="0"/>
    <n v="185520"/>
    <n v="5049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1"/>
    <x v="1"/>
    <x v="4"/>
    <s v="TEC 2024 0+12 Capital Reforecast V2 (active)"/>
    <s v="A2816459"/>
    <n v="0"/>
    <n v="0"/>
    <n v="0"/>
    <n v="0"/>
    <n v="0"/>
    <n v="10617"/>
    <n v="0"/>
    <n v="123128"/>
    <n v="-133745"/>
    <n v="0"/>
    <n v="0"/>
    <n v="0"/>
    <n v="0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1"/>
    <x v="1"/>
    <x v="1"/>
    <s v="TEC 2024 0+12 Capital Reforecast V2 (active)"/>
    <s v="A2816459"/>
    <n v="0"/>
    <n v="0"/>
    <n v="0"/>
    <n v="172.95000000000002"/>
    <n v="100.89"/>
    <n v="1204.77"/>
    <n v="201.75"/>
    <n v="13458.18"/>
    <n v="153.69"/>
    <n v="244.98000000000002"/>
    <n v="13.17"/>
    <n v="33.32"/>
    <n v="15583.7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1"/>
    <x v="1"/>
    <x v="2"/>
    <s v="TEC 2024 0+12 Capital Reforecast V2 (active)"/>
    <s v="A2816459"/>
    <n v="0"/>
    <n v="0"/>
    <n v="0"/>
    <n v="1731.0900000000001"/>
    <n v="1009.7900000000001"/>
    <n v="1442.55"/>
    <n v="2019.5900000000001"/>
    <n v="11588.5"/>
    <n v="135283.53"/>
    <n v="2452.34"/>
    <n v="528.94000000000005"/>
    <n v="865.53"/>
    <n v="156921.86000000002"/>
    <n v="0"/>
  </r>
  <r>
    <s v="Spend"/>
    <x v="1"/>
    <s v="CRR-17087"/>
    <x v="838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4-08-31T00:00:00"/>
    <d v="2024-05-31T00:00:00"/>
    <d v="2023-12-01T00:00:00"/>
    <d v="2024-08-31T00:00:00"/>
    <s v="open"/>
    <s v="FP-ES-Bayside Station Capital"/>
    <s v="Electric Other Production Plant"/>
    <x v="2"/>
    <x v="1"/>
    <x v="2"/>
    <s v="TEC 2024 0+12 Capital Reforecast V2 (active)"/>
    <s v="A2816459"/>
    <n v="1658"/>
    <n v="143563"/>
    <n v="201953"/>
    <n v="74180"/>
    <n v="228852"/>
    <n v="0"/>
    <n v="66872"/>
    <n v="0"/>
    <n v="0"/>
    <n v="0"/>
    <n v="0"/>
    <n v="0"/>
    <n v="717078"/>
    <n v="145221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1"/>
    <x v="0"/>
    <x v="0"/>
    <s v="TEC 2024 0+12 Capital Reforecast V2 (active)"/>
    <s v="A2844304"/>
    <n v="0"/>
    <n v="0"/>
    <n v="0"/>
    <n v="0"/>
    <n v="0"/>
    <n v="0"/>
    <n v="0"/>
    <n v="0"/>
    <n v="0"/>
    <n v="0"/>
    <n v="0"/>
    <n v="687252"/>
    <n v="687252"/>
    <n v="0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1"/>
    <x v="0"/>
    <x v="5"/>
    <s v="TEC 2024 0+12 Capital Reforecast V2 (active)"/>
    <s v="A2844304"/>
    <n v="0"/>
    <n v="0"/>
    <n v="0"/>
    <n v="0"/>
    <n v="0"/>
    <n v="0"/>
    <n v="0"/>
    <n v="0"/>
    <n v="0"/>
    <n v="0"/>
    <n v="10.24"/>
    <n v="25.580000000000002"/>
    <n v="35.82"/>
    <n v="0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0"/>
    <x v="0"/>
    <x v="6"/>
    <s v="TEC 2024 0+12 Capital Reforecast V2 (active)"/>
    <s v="A2844304"/>
    <n v="0"/>
    <n v="0"/>
    <n v="0"/>
    <n v="0"/>
    <n v="0"/>
    <n v="0"/>
    <n v="0"/>
    <n v="0"/>
    <n v="0"/>
    <n v="283.86"/>
    <n v="426.46000000000004"/>
    <n v="0"/>
    <n v="710.32"/>
    <n v="0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0"/>
    <x v="0"/>
    <x v="7"/>
    <s v="TEC 2024 0+12 Capital Reforecast V2 (active)"/>
    <s v="A2844304"/>
    <n v="0"/>
    <n v="0"/>
    <n v="0"/>
    <n v="0"/>
    <n v="0"/>
    <n v="0"/>
    <n v="0"/>
    <n v="0"/>
    <n v="0"/>
    <n v="658.5"/>
    <n v="1030.9000000000001"/>
    <n v="0"/>
    <n v="1689.4"/>
    <n v="0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0"/>
    <x v="0"/>
    <x v="1"/>
    <s v="TEC 2024 0+12 Capital Reforecast V2 (active)"/>
    <s v="A2844304"/>
    <n v="0"/>
    <n v="0"/>
    <n v="0"/>
    <n v="0"/>
    <n v="0"/>
    <n v="0"/>
    <n v="0"/>
    <n v="0"/>
    <n v="2173.6"/>
    <n v="60.620000000000005"/>
    <n v="113.09"/>
    <n v="4867.95"/>
    <n v="7215.26"/>
    <n v="0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0"/>
    <x v="0"/>
    <x v="4"/>
    <s v="TEC 2024 0+12 Capital Reforecast V2 (active)"/>
    <s v="A2844304"/>
    <n v="0"/>
    <n v="0"/>
    <n v="0"/>
    <n v="0"/>
    <n v="0"/>
    <n v="0"/>
    <n v="0"/>
    <n v="0"/>
    <n v="9880"/>
    <n v="-9880"/>
    <n v="0"/>
    <n v="0"/>
    <n v="0"/>
    <n v="0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0"/>
    <x v="0"/>
    <x v="2"/>
    <s v="TEC 2024 0+12 Capital Reforecast V2 (active)"/>
    <s v="A2844304"/>
    <n v="0"/>
    <n v="0"/>
    <n v="0"/>
    <n v="0"/>
    <n v="0"/>
    <n v="0"/>
    <n v="0"/>
    <n v="0"/>
    <n v="14820"/>
    <n v="9880"/>
    <n v="0"/>
    <n v="28220"/>
    <n v="52920"/>
    <n v="0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1"/>
    <x v="0"/>
    <x v="2"/>
    <s v="TEC 2024 0+12 Capital Reforecast V2 (active)"/>
    <s v="A2844304"/>
    <n v="0"/>
    <n v="35275"/>
    <n v="14110"/>
    <n v="21165"/>
    <n v="0"/>
    <n v="0"/>
    <n v="21165"/>
    <n v="0"/>
    <n v="18805"/>
    <n v="13966.32"/>
    <n v="20594.89"/>
    <n v="8040.76"/>
    <n v="153121.97"/>
    <n v="35275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1"/>
    <x v="0"/>
    <x v="6"/>
    <s v="TEC 2024 0+12 Capital Reforecast V2 (active)"/>
    <s v="A2844304"/>
    <n v="606.61"/>
    <n v="0"/>
    <n v="0"/>
    <n v="90.76"/>
    <n v="0"/>
    <n v="0"/>
    <n v="0"/>
    <n v="0"/>
    <n v="0"/>
    <n v="0"/>
    <n v="39.119999999999997"/>
    <n v="144.22999999999999"/>
    <n v="880.72"/>
    <n v="606.61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1"/>
    <x v="0"/>
    <x v="7"/>
    <s v="TEC 2024 0+12 Capital Reforecast V2 (active)"/>
    <s v="A2844304"/>
    <n v="1549"/>
    <n v="0"/>
    <n v="0"/>
    <n v="244.49"/>
    <n v="0"/>
    <n v="0"/>
    <n v="0"/>
    <n v="0"/>
    <n v="0"/>
    <n v="0"/>
    <n v="116.06"/>
    <n v="435.66"/>
    <n v="2345.21"/>
    <n v="1549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1"/>
    <x v="0"/>
    <x v="1"/>
    <s v="TEC 2024 0+12 Capital Reforecast V2 (active)"/>
    <s v="A2844304"/>
    <n v="3685.88"/>
    <n v="1409.58"/>
    <n v="3194.19"/>
    <n v="25.09"/>
    <n v="-1079.79"/>
    <n v="0"/>
    <n v="2114.37"/>
    <n v="0"/>
    <n v="63881.43"/>
    <n v="1607.8500000000001"/>
    <n v="576.23"/>
    <n v="3037.5"/>
    <n v="78452.33"/>
    <n v="5095.46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1"/>
    <x v="0"/>
    <x v="4"/>
    <s v="TEC 2024 0+12 Capital Reforecast V2 (active)"/>
    <s v="A2844304"/>
    <n v="35275"/>
    <n v="-21165"/>
    <n v="17863.75"/>
    <n v="-21165"/>
    <n v="-10808.75"/>
    <n v="0"/>
    <n v="0"/>
    <n v="0"/>
    <n v="620648.86"/>
    <n v="2128"/>
    <n v="2312.34"/>
    <n v="-617153.67000000004"/>
    <n v="7935.53"/>
    <n v="14110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2"/>
    <x v="0"/>
    <x v="2"/>
    <s v="TEC 2024 0+12 Capital Reforecast V2 (active)"/>
    <m/>
    <n v="37052.1"/>
    <n v="132300"/>
    <n v="117900"/>
    <n v="90000"/>
    <n v="153000"/>
    <n v="113400"/>
    <n v="0"/>
    <n v="0"/>
    <n v="0"/>
    <n v="0"/>
    <n v="0"/>
    <n v="0"/>
    <n v="643652.1"/>
    <n v="169352.1"/>
  </r>
  <r>
    <s v="Spend"/>
    <x v="1"/>
    <s v="CRR-17088"/>
    <x v="839"/>
    <x v="0"/>
    <s v="ES-Outage &amp; Project Management"/>
    <s v="ES-Big Bend"/>
    <s v=" "/>
    <s v="No"/>
    <s v=" "/>
    <s v="Sustain"/>
    <x v="2"/>
    <s v=" "/>
    <s v=" "/>
    <s v=" "/>
    <s v="Standard Close"/>
    <s v="Tampa Electric"/>
    <s v="No"/>
    <d v="2024-12-31T00:00:00"/>
    <d v="2026-06-01T00:00:00"/>
    <d v="2024-12-31T00:00:00"/>
    <d v="2024-12-31T00:00:00"/>
    <s v="open"/>
    <s v="FP-ES-Big Bend Station Capital"/>
    <s v="Electric Steam Production Plant"/>
    <x v="2"/>
    <x v="1"/>
    <x v="2"/>
    <s v="TEC 2024 0+12 Capital Reforecast V2 (active)"/>
    <m/>
    <n v="4116.8999999999996"/>
    <n v="14700"/>
    <n v="13100"/>
    <n v="10000"/>
    <n v="17000"/>
    <n v="12600"/>
    <n v="0"/>
    <n v="0"/>
    <n v="0"/>
    <n v="0"/>
    <n v="0"/>
    <n v="0"/>
    <n v="71516.900000000009"/>
    <n v="18816.900000000001"/>
  </r>
  <r>
    <s v="Spend"/>
    <x v="1"/>
    <s v="CRR-17090"/>
    <x v="84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04-01T00:00:00"/>
    <d v="2022-04-01T00:00:00"/>
    <d v="2023-07-01T00:00:00"/>
    <s v="open"/>
    <s v="FP-ES-Big Bend Station Capital"/>
    <s v="Electric Steam Production Plant"/>
    <x v="0"/>
    <x v="0"/>
    <x v="4"/>
    <s v="TEC 2024 0+12 Capital Reforecast V2 (active)"/>
    <s v="A2787002"/>
    <n v="0"/>
    <n v="0"/>
    <n v="0"/>
    <n v="0"/>
    <n v="0"/>
    <n v="0"/>
    <n v="0"/>
    <n v="0"/>
    <n v="0"/>
    <n v="0"/>
    <n v="-33628.32"/>
    <n v="0"/>
    <n v="-33628.32"/>
    <n v="0"/>
  </r>
  <r>
    <s v="Spend"/>
    <x v="1"/>
    <s v="CRR-17090"/>
    <x v="84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04-01T00:00:00"/>
    <d v="2022-04-01T00:00:00"/>
    <d v="2023-07-01T00:00:00"/>
    <s v="open"/>
    <s v="FP-ES-Big Bend Station Capital"/>
    <s v="Electric Steam Production Plant"/>
    <x v="0"/>
    <x v="0"/>
    <x v="5"/>
    <s v="TEC 2024 0+12 Capital Reforecast V2 (active)"/>
    <s v="A2787002"/>
    <n v="0"/>
    <n v="0"/>
    <n v="0"/>
    <n v="0"/>
    <n v="149.84"/>
    <n v="0"/>
    <n v="0"/>
    <n v="0"/>
    <n v="0"/>
    <n v="0"/>
    <n v="0"/>
    <n v="0"/>
    <n v="149.84"/>
    <n v="0"/>
  </r>
  <r>
    <s v="Spend"/>
    <x v="1"/>
    <s v="CRR-17090"/>
    <x v="84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04-01T00:00:00"/>
    <d v="2022-04-01T00:00:00"/>
    <d v="2023-07-01T00:00:00"/>
    <s v="open"/>
    <s v="FP-ES-Big Bend Station Capital"/>
    <s v="Electric Steam Production Plant"/>
    <x v="0"/>
    <x v="0"/>
    <x v="1"/>
    <s v="TEC 2024 0+12 Capital Reforecast V2 (active)"/>
    <s v="A2787002"/>
    <n v="0"/>
    <n v="0"/>
    <n v="0"/>
    <n v="0"/>
    <n v="173.38"/>
    <n v="0"/>
    <n v="0"/>
    <n v="0"/>
    <n v="0"/>
    <n v="0"/>
    <n v="0"/>
    <n v="0"/>
    <n v="173.38"/>
    <n v="0"/>
  </r>
  <r>
    <s v="Spend"/>
    <x v="1"/>
    <s v="CRR-17090"/>
    <x v="84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04-01T00:00:00"/>
    <d v="2022-04-01T00:00:00"/>
    <d v="2023-07-01T00:00:00"/>
    <s v="open"/>
    <s v="FP-ES-Big Bend Station Capital"/>
    <s v="Electric Steam Production Plant"/>
    <x v="0"/>
    <x v="0"/>
    <x v="6"/>
    <s v="TEC 2024 0+12 Capital Reforecast V2 (active)"/>
    <s v="A2787002"/>
    <n v="0"/>
    <n v="0"/>
    <n v="0"/>
    <n v="0"/>
    <n v="408.65000000000003"/>
    <n v="0"/>
    <n v="0"/>
    <n v="0"/>
    <n v="0"/>
    <n v="0"/>
    <n v="0"/>
    <n v="0"/>
    <n v="408.65000000000003"/>
    <n v="0"/>
  </r>
  <r>
    <s v="Spend"/>
    <x v="1"/>
    <s v="CRR-17090"/>
    <x v="84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04-01T00:00:00"/>
    <d v="2022-04-01T00:00:00"/>
    <d v="2023-07-01T00:00:00"/>
    <s v="open"/>
    <s v="FP-ES-Big Bend Station Capital"/>
    <s v="Electric Steam Production Plant"/>
    <x v="0"/>
    <x v="0"/>
    <x v="7"/>
    <s v="TEC 2024 0+12 Capital Reforecast V2 (active)"/>
    <s v="A2787002"/>
    <n v="0"/>
    <n v="0"/>
    <n v="0"/>
    <n v="0"/>
    <n v="1662.71"/>
    <n v="0"/>
    <n v="0"/>
    <n v="0"/>
    <n v="0"/>
    <n v="0"/>
    <n v="0"/>
    <n v="0"/>
    <n v="1662.71"/>
    <n v="0"/>
  </r>
  <r>
    <s v="Spend"/>
    <x v="1"/>
    <s v="CRR-17090"/>
    <x v="84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04-01T00:00:00"/>
    <d v="2022-04-01T00:00:00"/>
    <d v="2023-07-01T00:00:00"/>
    <s v="open"/>
    <s v="FP-ES-Big Bend Station Capital"/>
    <s v="Electric Steam Production Plant"/>
    <x v="1"/>
    <x v="0"/>
    <x v="1"/>
    <s v="TEC 2024 0+12 Capital Reforecast V2 (active)"/>
    <s v="A2787002"/>
    <n v="11174.82"/>
    <n v="-7682.31"/>
    <n v="0"/>
    <n v="7682.31"/>
    <n v="0"/>
    <n v="0"/>
    <n v="0"/>
    <n v="0"/>
    <n v="0"/>
    <n v="0"/>
    <n v="0"/>
    <n v="0"/>
    <n v="11174.82"/>
    <n v="3492.5099999999993"/>
  </r>
  <r>
    <s v="Spend"/>
    <x v="1"/>
    <s v="CRR-17090"/>
    <x v="84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04-01T00:00:00"/>
    <d v="2022-04-01T00:00:00"/>
    <d v="2023-07-01T00:00:00"/>
    <s v="open"/>
    <s v="FP-ES-Big Bend Station Capital"/>
    <s v="Electric Steam Production Plant"/>
    <x v="1"/>
    <x v="0"/>
    <x v="2"/>
    <s v="TEC 2024 0+12 Capital Reforecast V2 (active)"/>
    <s v="A2787002"/>
    <n v="34960"/>
    <n v="0"/>
    <n v="0"/>
    <n v="76899.850000000006"/>
    <n v="0"/>
    <n v="0"/>
    <n v="0"/>
    <n v="0"/>
    <n v="0"/>
    <n v="0"/>
    <n v="0"/>
    <n v="0"/>
    <n v="111859.85"/>
    <n v="34960"/>
  </r>
  <r>
    <s v="Spend"/>
    <x v="1"/>
    <s v="CRR-17090"/>
    <x v="840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7-01T00:00:00"/>
    <d v="2022-04-01T00:00:00"/>
    <d v="2022-04-01T00:00:00"/>
    <d v="2023-07-01T00:00:00"/>
    <s v="open"/>
    <s v="FP-ES-Big Bend Station Capital"/>
    <s v="Electric Steam Production Plant"/>
    <x v="1"/>
    <x v="0"/>
    <x v="4"/>
    <s v="TEC 2024 0+12 Capital Reforecast V2 (active)"/>
    <s v="A2787002"/>
    <n v="76899.850000000006"/>
    <n v="-76899.850000000006"/>
    <n v="0"/>
    <n v="-33628.33"/>
    <n v="0"/>
    <n v="0"/>
    <n v="0"/>
    <n v="0"/>
    <n v="0"/>
    <n v="0"/>
    <n v="0"/>
    <n v="0"/>
    <n v="-33628.33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4"/>
    <s v="TEC 2024 0+12 Capital Reforecast V2 (active)"/>
    <s v="A2882370"/>
    <n v="0"/>
    <n v="0"/>
    <n v="0"/>
    <n v="0"/>
    <n v="0"/>
    <n v="0"/>
    <n v="0"/>
    <n v="0"/>
    <n v="0"/>
    <n v="0"/>
    <n v="0"/>
    <n v="61590"/>
    <n v="61590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6"/>
    <s v="TEC 2024 0+12 Capital Reforecast V2 (active)"/>
    <s v="A2883491"/>
    <n v="0"/>
    <n v="0"/>
    <n v="0"/>
    <n v="0"/>
    <n v="0"/>
    <n v="496.94"/>
    <n v="294.07"/>
    <n v="-5.3100000000000005"/>
    <n v="274.42"/>
    <n v="552.38"/>
    <n v="269.64"/>
    <n v="28.59"/>
    <n v="1910.73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1"/>
    <s v="TEC 2024 0+12 Capital Reforecast V2 (active)"/>
    <s v="A2882370"/>
    <n v="0"/>
    <n v="0"/>
    <n v="0"/>
    <n v="0"/>
    <n v="1.36"/>
    <n v="2.1800000000000002"/>
    <n v="0"/>
    <n v="0"/>
    <n v="0"/>
    <n v="6.75"/>
    <n v="1.44"/>
    <n v="0"/>
    <n v="11.73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6"/>
    <s v="TEC 2024 0+12 Capital Reforecast V2 (active)"/>
    <s v="A2882370"/>
    <n v="0"/>
    <n v="0"/>
    <n v="0"/>
    <n v="0"/>
    <n v="135.64000000000001"/>
    <n v="244.07"/>
    <n v="0"/>
    <n v="0"/>
    <n v="0"/>
    <n v="410.6"/>
    <n v="87.62"/>
    <n v="0"/>
    <n v="877.93000000000006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7"/>
    <s v="TEC 2024 0+12 Capital Reforecast V2 (active)"/>
    <s v="A2882370"/>
    <n v="0"/>
    <n v="0"/>
    <n v="0"/>
    <n v="0"/>
    <n v="438.59000000000003"/>
    <n v="747.35"/>
    <n v="0"/>
    <n v="0"/>
    <n v="0"/>
    <n v="1254.1100000000001"/>
    <n v="259.93"/>
    <n v="0"/>
    <n v="2699.98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1"/>
    <s v="TEC 2024 0+12 Capital Reforecast V2 (active)"/>
    <s v="A2883491"/>
    <n v="0"/>
    <n v="0"/>
    <n v="0"/>
    <n v="0"/>
    <n v="467.58"/>
    <n v="4.4400000000000004"/>
    <n v="3.04"/>
    <n v="-0.15"/>
    <n v="3.81"/>
    <n v="9.08"/>
    <n v="4.43"/>
    <n v="0.5"/>
    <n v="492.73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7"/>
    <s v="TEC 2024 0+12 Capital Reforecast V2 (active)"/>
    <s v="A2883491"/>
    <n v="0"/>
    <n v="0"/>
    <n v="0"/>
    <n v="0"/>
    <n v="1713.18"/>
    <n v="1521.68"/>
    <n v="849.37"/>
    <n v="-17.260000000000002"/>
    <n v="733.71"/>
    <n v="1687.16"/>
    <n v="799.88"/>
    <n v="86.350000000000009"/>
    <n v="7374.07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2"/>
    <s v="TEC 2024 0+12 Capital Reforecast V2 (active)"/>
    <s v="A2882370"/>
    <n v="0"/>
    <n v="0"/>
    <n v="0"/>
    <n v="0"/>
    <n v="21753"/>
    <n v="53490.96"/>
    <n v="-7440.54"/>
    <n v="0"/>
    <n v="1220.04"/>
    <n v="14640.54"/>
    <n v="0"/>
    <n v="0"/>
    <n v="83664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2"/>
    <s v="TEC 2024 0+12 Capital Reforecast V2 (active)"/>
    <s v="A2883491"/>
    <n v="0"/>
    <n v="0"/>
    <n v="0"/>
    <n v="0"/>
    <n v="22741.25"/>
    <n v="18836"/>
    <n v="4663.5"/>
    <n v="0"/>
    <n v="0"/>
    <n v="0"/>
    <n v="40710.5"/>
    <n v="2044"/>
    <n v="88995.25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1"/>
    <s v="TEC 2024 0+12 Capital Reforecast V2 (active)"/>
    <s v="A2873695"/>
    <n v="0"/>
    <n v="2.88"/>
    <n v="0"/>
    <n v="0"/>
    <n v="0"/>
    <n v="0"/>
    <n v="0"/>
    <n v="0"/>
    <n v="0"/>
    <n v="0"/>
    <n v="0"/>
    <n v="0"/>
    <n v="2.88"/>
    <n v="2.88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6"/>
    <s v="TEC 2024 0+12 Capital Reforecast V2 (active)"/>
    <s v="A2873695"/>
    <n v="0"/>
    <n v="277.22000000000003"/>
    <n v="0"/>
    <n v="0"/>
    <n v="0"/>
    <n v="0"/>
    <n v="0"/>
    <n v="0"/>
    <n v="0"/>
    <n v="0"/>
    <n v="0"/>
    <n v="0"/>
    <n v="277.22000000000003"/>
    <n v="277.22000000000003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7"/>
    <s v="TEC 2024 0+12 Capital Reforecast V2 (active)"/>
    <s v="A2873695"/>
    <n v="0"/>
    <n v="701.54"/>
    <n v="0"/>
    <n v="0"/>
    <n v="0"/>
    <n v="0"/>
    <n v="0"/>
    <n v="0"/>
    <n v="0"/>
    <n v="0"/>
    <n v="0"/>
    <n v="0"/>
    <n v="701.54"/>
    <n v="701.54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2"/>
    <x v="0"/>
    <x v="7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4"/>
    <x v="0"/>
    <x v="7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0"/>
    <x v="2"/>
    <s v="TEC 2024 0+12 Capital Reforecast V2 (active)"/>
    <s v="A2865164"/>
    <n v="5000"/>
    <n v="0"/>
    <n v="5000"/>
    <n v="0"/>
    <n v="0"/>
    <n v="0"/>
    <n v="4318.8"/>
    <n v="15000"/>
    <n v="25000"/>
    <n v="9999"/>
    <n v="6029.8"/>
    <n v="0"/>
    <n v="70347.600000000006"/>
    <n v="500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6"/>
    <x v="0"/>
    <x v="7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7"/>
    <x v="0"/>
    <x v="7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5"/>
    <x v="0"/>
    <x v="7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3"/>
    <x v="0"/>
    <x v="7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2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4"/>
    <x v="0"/>
    <x v="2"/>
    <s v="TEC 2024 0+12 Capital Reforecast V2 (active)"/>
    <m/>
    <n v="37500"/>
    <n v="37500"/>
    <n v="37500"/>
    <n v="37500"/>
    <n v="37500"/>
    <n v="37500"/>
    <n v="37500"/>
    <n v="37500"/>
    <n v="37500"/>
    <n v="37500"/>
    <n v="37500"/>
    <n v="37500"/>
    <n v="450000"/>
    <n v="7500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5"/>
    <x v="0"/>
    <x v="2"/>
    <s v="TEC 2024 0+12 Capital Reforecast V2 (active)"/>
    <m/>
    <n v="58333.37"/>
    <n v="58333.33"/>
    <n v="58333.33"/>
    <n v="58333.33"/>
    <n v="58333.33"/>
    <n v="58333.33"/>
    <n v="58333.33"/>
    <n v="58333.33"/>
    <n v="58333.33"/>
    <n v="58333.33"/>
    <n v="58333.33"/>
    <n v="58333.33"/>
    <n v="700000"/>
    <n v="116666.70000000001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3"/>
    <x v="0"/>
    <x v="2"/>
    <s v="TEC 2024 0+12 Capital Reforecast V2 (active)"/>
    <m/>
    <n v="58333.37"/>
    <n v="58333.33"/>
    <n v="58333.33"/>
    <n v="58333.33"/>
    <n v="58333.33"/>
    <n v="58333.33"/>
    <n v="58333.33"/>
    <n v="58333.33"/>
    <n v="58333.33"/>
    <n v="58333.33"/>
    <n v="58333.33"/>
    <n v="58333.33"/>
    <n v="700000"/>
    <n v="116666.70000000001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7"/>
    <x v="0"/>
    <x v="2"/>
    <s v="TEC 2024 0+12 Capital Reforecast V2 (active)"/>
    <m/>
    <n v="58333.37"/>
    <n v="58333.33"/>
    <n v="58333.33"/>
    <n v="58333.33"/>
    <n v="58333.33"/>
    <n v="58333.33"/>
    <n v="58333.33"/>
    <n v="58333.33"/>
    <n v="58333.33"/>
    <n v="58333.33"/>
    <n v="58333.33"/>
    <n v="58333.33"/>
    <n v="700000"/>
    <n v="116666.70000000001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6"/>
    <x v="0"/>
    <x v="2"/>
    <s v="TEC 2024 0+12 Capital Reforecast V2 (active)"/>
    <m/>
    <n v="58333.37"/>
    <n v="58333.33"/>
    <n v="58333.33"/>
    <n v="58333.33"/>
    <n v="58333.33"/>
    <n v="58333.33"/>
    <n v="58333.33"/>
    <n v="58333.33"/>
    <n v="58333.33"/>
    <n v="58333.33"/>
    <n v="58333.33"/>
    <n v="58333.33"/>
    <n v="700000"/>
    <n v="116666.70000000001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1"/>
    <x v="4"/>
    <s v="TEC 2024 0+12 Capital Reforecast V2 (active)"/>
    <s v="A2882370"/>
    <n v="0"/>
    <n v="0"/>
    <n v="0"/>
    <n v="0"/>
    <n v="0"/>
    <n v="0"/>
    <n v="0"/>
    <n v="0"/>
    <n v="0"/>
    <n v="0"/>
    <n v="0"/>
    <n v="7200"/>
    <n v="7200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1"/>
    <x v="0"/>
    <s v="TEC 2024 0+12 Capital Reforecast V2 (active)"/>
    <s v="A2882370"/>
    <n v="0"/>
    <n v="0"/>
    <n v="0"/>
    <n v="0"/>
    <n v="0"/>
    <n v="0"/>
    <n v="0"/>
    <n v="0"/>
    <n v="0"/>
    <n v="1207.81"/>
    <n v="1696.38"/>
    <n v="18.23"/>
    <n v="2922.42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1"/>
    <x v="6"/>
    <s v="TEC 2024 0+12 Capital Reforecast V2 (active)"/>
    <s v="A2882370"/>
    <n v="0"/>
    <n v="0"/>
    <n v="0"/>
    <n v="0"/>
    <n v="0"/>
    <n v="0"/>
    <n v="0"/>
    <n v="0"/>
    <n v="0"/>
    <n v="4411.82"/>
    <n v="1585.94"/>
    <n v="0"/>
    <n v="5997.76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1"/>
    <x v="2"/>
    <s v="TEC 2024 0+12 Capital Reforecast V2 (active)"/>
    <s v="A2882370"/>
    <n v="0"/>
    <n v="0"/>
    <n v="0"/>
    <n v="0"/>
    <n v="0"/>
    <n v="7200"/>
    <n v="-7200"/>
    <n v="0"/>
    <n v="0"/>
    <n v="0"/>
    <n v="0"/>
    <n v="0"/>
    <n v="0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1"/>
    <x v="1"/>
    <s v="TEC 2024 0+12 Capital Reforecast V2 (active)"/>
    <s v="A2882370"/>
    <n v="0"/>
    <n v="0"/>
    <n v="0"/>
    <n v="0"/>
    <n v="307.5"/>
    <n v="0"/>
    <n v="0"/>
    <n v="0"/>
    <n v="0"/>
    <n v="72.510000000000005"/>
    <n v="26.05"/>
    <n v="0"/>
    <n v="406.06"/>
    <n v="0"/>
  </r>
  <r>
    <s v="Spend"/>
    <x v="1"/>
    <s v="CRR-17091"/>
    <x v="841"/>
    <x v="3"/>
    <s v="DEC-Distributed Energy"/>
    <s v=" "/>
    <s v=" "/>
    <s v="No"/>
    <s v=" 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DER-FCTC Capital"/>
    <s v="Electric General Plant"/>
    <x v="1"/>
    <x v="1"/>
    <x v="7"/>
    <s v="TEC 2024 0+12 Capital Reforecast V2 (active)"/>
    <s v="A2882370"/>
    <n v="0"/>
    <n v="0"/>
    <n v="0"/>
    <n v="0"/>
    <n v="5039.4000000000005"/>
    <n v="0"/>
    <n v="0"/>
    <n v="0"/>
    <n v="0"/>
    <n v="13673.4"/>
    <n v="4695.29"/>
    <n v="0"/>
    <n v="23408.09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1"/>
    <x v="0"/>
    <x v="3"/>
    <s v="TEC 2024 0+12 Capital Reforecast V2 (active)"/>
    <s v="A2832098"/>
    <n v="-33053"/>
    <n v="0"/>
    <n v="0"/>
    <n v="0"/>
    <n v="121942"/>
    <n v="-121231"/>
    <n v="-1861"/>
    <n v="-2100"/>
    <n v="0"/>
    <n v="0"/>
    <n v="0"/>
    <n v="0"/>
    <n v="-36303"/>
    <n v="-33053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3"/>
    <s v="TEC 2024 0+12 Capital Reforecast V2 (active)"/>
    <s v="A2832098"/>
    <n v="0"/>
    <n v="0"/>
    <n v="0"/>
    <n v="0"/>
    <n v="0"/>
    <n v="0"/>
    <n v="0"/>
    <n v="0"/>
    <n v="0"/>
    <n v="0"/>
    <n v="22500"/>
    <n v="13803"/>
    <n v="36303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1"/>
    <s v="TEC 2024 0+12 Capital Reforecast V2 (active)"/>
    <s v="A2855716"/>
    <n v="0"/>
    <n v="0"/>
    <n v="0"/>
    <n v="0"/>
    <n v="0"/>
    <n v="0"/>
    <n v="0"/>
    <n v="0"/>
    <n v="1.68"/>
    <n v="0"/>
    <n v="0"/>
    <n v="0"/>
    <n v="1.68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6"/>
    <s v="TEC 2024 0+12 Capital Reforecast V2 (active)"/>
    <s v="A2855716"/>
    <n v="0"/>
    <n v="0"/>
    <n v="0"/>
    <n v="0"/>
    <n v="0"/>
    <n v="0"/>
    <n v="0"/>
    <n v="0"/>
    <n v="248.87"/>
    <n v="0"/>
    <n v="0"/>
    <n v="0"/>
    <n v="248.87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0"/>
    <s v="TEC 2024 0+12 Capital Reforecast V2 (active)"/>
    <s v="A2855716"/>
    <n v="0"/>
    <n v="0"/>
    <n v="0"/>
    <n v="0"/>
    <n v="0"/>
    <n v="0"/>
    <n v="0"/>
    <n v="0"/>
    <n v="375.44"/>
    <n v="0"/>
    <n v="0"/>
    <n v="0"/>
    <n v="375.44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7"/>
    <s v="TEC 2024 0+12 Capital Reforecast V2 (active)"/>
    <s v="A2855716"/>
    <n v="0"/>
    <n v="0"/>
    <n v="0"/>
    <n v="0"/>
    <n v="0"/>
    <n v="0"/>
    <n v="0"/>
    <n v="0"/>
    <n v="704.48"/>
    <n v="0"/>
    <n v="0"/>
    <n v="0"/>
    <n v="704.48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4"/>
    <s v="TEC 2024 0+12 Capital Reforecast V2 (active)"/>
    <s v="A2832098"/>
    <n v="0"/>
    <n v="0"/>
    <n v="0"/>
    <n v="0"/>
    <n v="0"/>
    <n v="0"/>
    <n v="0"/>
    <n v="35876.550000000003"/>
    <n v="187791.59"/>
    <n v="-45079.06"/>
    <n v="22570.850000000002"/>
    <n v="150718.18"/>
    <n v="351878.11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0"/>
    <s v="TEC 2024 0+12 Capital Reforecast V2 (active)"/>
    <s v="A2832098"/>
    <n v="0"/>
    <n v="0"/>
    <n v="0"/>
    <n v="0"/>
    <n v="0"/>
    <n v="0"/>
    <n v="89.44"/>
    <n v="466.49"/>
    <n v="0"/>
    <n v="515.4"/>
    <n v="0"/>
    <n v="0"/>
    <n v="1071.33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2"/>
    <x v="0"/>
    <x v="10"/>
    <s v="TEC 2024 0+12 Capital Reforecast V2 (active)"/>
    <s v="A2832098"/>
    <n v="0"/>
    <n v="0"/>
    <n v="0"/>
    <n v="0"/>
    <n v="0"/>
    <n v="27410"/>
    <n v="174067"/>
    <n v="0"/>
    <n v="442253"/>
    <n v="205934.16"/>
    <n v="446528"/>
    <n v="0"/>
    <n v="1296192.1600000001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2"/>
    <s v="TEC 2024 0+12 Capital Reforecast V2 (active)"/>
    <s v="A2832098"/>
    <n v="0"/>
    <n v="0"/>
    <n v="0"/>
    <n v="0"/>
    <n v="159438.46"/>
    <n v="216372.5"/>
    <n v="28062.16"/>
    <n v="94435.5"/>
    <n v="40949.49"/>
    <n v="178524.87"/>
    <n v="112583.63"/>
    <n v="99937.540000000008"/>
    <n v="930304.15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1"/>
    <s v="TEC 2024 0+12 Capital Reforecast V2 (active)"/>
    <s v="A2832098"/>
    <n v="0"/>
    <n v="0"/>
    <n v="2.98"/>
    <n v="3835.83"/>
    <n v="0"/>
    <n v="6.16"/>
    <n v="11.34"/>
    <n v="37.369999999999997"/>
    <n v="24.92"/>
    <n v="47.63"/>
    <n v="47.59"/>
    <n v="11739.83"/>
    <n v="15753.65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6"/>
    <s v="TEC 2024 0+12 Capital Reforecast V2 (active)"/>
    <s v="A2832098"/>
    <n v="0"/>
    <n v="0"/>
    <n v="212.59"/>
    <n v="468.02"/>
    <n v="0"/>
    <n v="459.86"/>
    <n v="1056.23"/>
    <n v="3185.52"/>
    <n v="4638.96"/>
    <n v="5089.3599999999997"/>
    <n v="4182.49"/>
    <n v="4782.09"/>
    <n v="24075.119999999999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0"/>
    <x v="0"/>
    <x v="7"/>
    <s v="TEC 2024 0+12 Capital Reforecast V2 (active)"/>
    <s v="A2832098"/>
    <n v="0"/>
    <n v="0"/>
    <n v="822.72"/>
    <n v="1649.64"/>
    <n v="0"/>
    <n v="1869.17"/>
    <n v="4188.76"/>
    <n v="11278.72"/>
    <n v="10432.69"/>
    <n v="11806.53"/>
    <n v="10110.540000000001"/>
    <n v="12657.07"/>
    <n v="64815.840000000004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2"/>
    <x v="0"/>
    <x v="0"/>
    <s v="TEC 2024 0+12 Capital Reforecast V2 (active)"/>
    <s v="A2832098"/>
    <n v="0"/>
    <n v="0"/>
    <n v="26000"/>
    <n v="4500"/>
    <n v="4500"/>
    <n v="231500"/>
    <n v="4500"/>
    <n v="34500"/>
    <n v="4500"/>
    <n v="0"/>
    <n v="0"/>
    <n v="0"/>
    <n v="310000"/>
    <n v="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2"/>
    <x v="0"/>
    <x v="1"/>
    <s v="TEC 2024 0+12 Capital Reforecast V2 (active)"/>
    <s v="A2832098"/>
    <n v="0"/>
    <n v="1710"/>
    <n v="3500"/>
    <n v="2293"/>
    <n v="7000"/>
    <n v="7000"/>
    <n v="7000"/>
    <n v="7000"/>
    <n v="0"/>
    <n v="0"/>
    <n v="0"/>
    <n v="0"/>
    <n v="35503"/>
    <n v="1710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2"/>
    <x v="0"/>
    <x v="7"/>
    <s v="TEC 2024 0+12 Capital Reforecast V2 (active)"/>
    <s v="A2832098"/>
    <n v="0"/>
    <n v="23135"/>
    <n v="23135"/>
    <n v="23135"/>
    <n v="23135"/>
    <n v="23135"/>
    <n v="23135"/>
    <n v="24835"/>
    <n v="11135"/>
    <n v="8000"/>
    <n v="8000"/>
    <n v="8000"/>
    <n v="198780"/>
    <n v="23135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1"/>
    <x v="0"/>
    <x v="1"/>
    <s v="TEC 2024 0+12 Capital Reforecast V2 (active)"/>
    <s v="A2832098"/>
    <n v="131.84"/>
    <n v="63.14"/>
    <n v="38.200000000000003"/>
    <n v="41.43"/>
    <n v="47.1"/>
    <n v="66.31"/>
    <n v="84.61"/>
    <n v="113.49000000000001"/>
    <n v="66.09"/>
    <n v="-167.56"/>
    <n v="74.38"/>
    <n v="84.23"/>
    <n v="643.26"/>
    <n v="194.98000000000002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1"/>
    <x v="0"/>
    <x v="0"/>
    <s v="TEC 2024 0+12 Capital Reforecast V2 (active)"/>
    <s v="A2832098"/>
    <n v="315.29000000000002"/>
    <n v="19274.87"/>
    <n v="20941.29"/>
    <n v="1327.69"/>
    <n v="2480.9700000000003"/>
    <n v="817.55000000000007"/>
    <n v="31491.030000000002"/>
    <n v="231158.25"/>
    <n v="1890.6200000000001"/>
    <n v="113"/>
    <n v="462.23"/>
    <n v="2927.2000000000003"/>
    <n v="313199.99"/>
    <n v="19590.16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1"/>
    <x v="0"/>
    <x v="6"/>
    <s v="TEC 2024 0+12 Capital Reforecast V2 (active)"/>
    <s v="A2832098"/>
    <n v="11175.300000000001"/>
    <n v="6076.74"/>
    <n v="4677.16"/>
    <n v="5653.21"/>
    <n v="4695.26"/>
    <n v="7416.92"/>
    <n v="8187.83"/>
    <n v="3938.65"/>
    <n v="4758.6900000000005"/>
    <n v="4863.88"/>
    <n v="4527.3"/>
    <n v="4801.24"/>
    <n v="70772.180000000008"/>
    <n v="17252.04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1"/>
    <x v="0"/>
    <x v="7"/>
    <s v="TEC 2024 0+12 Capital Reforecast V2 (active)"/>
    <s v="A2832098"/>
    <n v="28563.39"/>
    <n v="15422.24"/>
    <n v="13997.81"/>
    <n v="15281.03"/>
    <n v="15330.630000000001"/>
    <n v="22762.84"/>
    <n v="23895.439999999999"/>
    <n v="12806"/>
    <n v="12748.35"/>
    <n v="14855.880000000001"/>
    <n v="13531.4"/>
    <n v="15127.300000000001"/>
    <n v="204322.31"/>
    <n v="43985.63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1"/>
    <x v="0"/>
    <x v="2"/>
    <s v="TEC 2024 0+12 Capital Reforecast V2 (active)"/>
    <s v="A2832098"/>
    <n v="181902.6"/>
    <n v="218805.56"/>
    <n v="757045.34"/>
    <n v="851333.58000000007"/>
    <n v="275689"/>
    <n v="207750.26"/>
    <n v="535089.71"/>
    <n v="416188.8"/>
    <n v="676058.04"/>
    <n v="654215.88"/>
    <n v="704909.14"/>
    <n v="2455954.79"/>
    <n v="7934942.7000000002"/>
    <n v="400708.16000000003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1"/>
    <x v="0"/>
    <x v="4"/>
    <s v="TEC 2024 0+12 Capital Reforecast V2 (active)"/>
    <s v="A2832098"/>
    <n v="264854.44"/>
    <n v="399666.04000000004"/>
    <n v="130161.88"/>
    <n v="-629422.21"/>
    <n v="38296.61"/>
    <n v="220259.04"/>
    <n v="55816.26"/>
    <n v="-154216.72"/>
    <n v="-118712.07"/>
    <n v="441933.49"/>
    <n v="628658.53"/>
    <n v="5707.5"/>
    <n v="1283002.79"/>
    <n v="664520.48"/>
  </r>
  <r>
    <s v="Spend"/>
    <x v="1"/>
    <s v="CRR-17092"/>
    <x v="842"/>
    <x v="3"/>
    <s v="DEC-Renewables"/>
    <s v=" "/>
    <s v="Operational Technology (OT)"/>
    <s v="No"/>
    <s v=" "/>
    <s v="Sustain"/>
    <x v="2"/>
    <m/>
    <s v=" "/>
    <s v=" "/>
    <s v="Standard Close"/>
    <s v="Tampa Electric"/>
    <s v="No"/>
    <d v="2025-10-01T00:00:00"/>
    <d v="2024-10-31T00:00:00"/>
    <d v="2024-10-31T00:00:00"/>
    <d v="2025-10-01T00:00:00"/>
    <s v="open"/>
    <s v="FP-DER-Solar Capital"/>
    <s v="Electric General Plant"/>
    <x v="2"/>
    <x v="0"/>
    <x v="2"/>
    <s v="TEC 2024 0+12 Capital Reforecast V2 (active)"/>
    <s v="A2832098"/>
    <n v="660884"/>
    <n v="1068358"/>
    <n v="901085"/>
    <n v="631158"/>
    <n v="782200"/>
    <n v="1194730.94"/>
    <n v="872327"/>
    <n v="253390"/>
    <n v="22771"/>
    <n v="316018"/>
    <n v="18471"/>
    <n v="22020"/>
    <n v="6743412.9400000004"/>
    <n v="1729242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0"/>
    <x v="0"/>
    <s v="TEC 2024 0+12 Capital Reforecast V2 (active)"/>
    <m/>
    <n v="0"/>
    <n v="0"/>
    <n v="0"/>
    <n v="0"/>
    <n v="0"/>
    <n v="0"/>
    <n v="84905.27"/>
    <n v="0"/>
    <n v="5089.5600000000004"/>
    <n v="66.650000000000006"/>
    <n v="0"/>
    <n v="0"/>
    <n v="90061.48"/>
    <n v="0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0"/>
    <x v="1"/>
    <s v="TEC 2024 0+12 Capital Reforecast V2 (active)"/>
    <m/>
    <n v="0"/>
    <n v="0"/>
    <n v="0.68"/>
    <n v="0.36"/>
    <n v="0"/>
    <n v="0"/>
    <n v="287.99"/>
    <n v="0"/>
    <n v="0.67"/>
    <n v="-2.2600000000000002"/>
    <n v="0"/>
    <n v="8.86"/>
    <n v="296.3"/>
    <n v="0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0"/>
    <x v="6"/>
    <s v="TEC 2024 0+12 Capital Reforecast V2 (active)"/>
    <m/>
    <n v="0"/>
    <n v="0"/>
    <n v="48.6"/>
    <n v="27.16"/>
    <n v="0"/>
    <n v="0"/>
    <n v="0"/>
    <n v="0"/>
    <n v="99.55"/>
    <n v="3676.9300000000003"/>
    <n v="0"/>
    <n v="422.6"/>
    <n v="4274.84"/>
    <n v="0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0"/>
    <x v="7"/>
    <s v="TEC 2024 0+12 Capital Reforecast V2 (active)"/>
    <m/>
    <n v="0"/>
    <n v="0"/>
    <n v="188.08"/>
    <n v="95.75"/>
    <n v="0"/>
    <n v="0"/>
    <n v="1848.6000000000001"/>
    <n v="1127.75"/>
    <n v="281.8"/>
    <n v="9734.49"/>
    <n v="-46.08"/>
    <n v="1132"/>
    <n v="14362.39"/>
    <n v="0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0"/>
    <x v="1"/>
    <s v="TEC 2024 0+12 Capital Reforecast V2 (active)"/>
    <m/>
    <n v="58.02"/>
    <n v="0"/>
    <n v="0"/>
    <n v="0"/>
    <n v="0"/>
    <n v="0"/>
    <n v="0"/>
    <n v="0"/>
    <n v="0"/>
    <n v="0"/>
    <n v="0"/>
    <n v="0"/>
    <n v="58.02"/>
    <n v="58.02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0"/>
    <x v="0"/>
    <s v="TEC 2024 0+12 Capital Reforecast V2 (active)"/>
    <m/>
    <n v="485.81"/>
    <n v="0"/>
    <n v="1623.51"/>
    <n v="0"/>
    <n v="0"/>
    <n v="0"/>
    <n v="0"/>
    <n v="0"/>
    <n v="0"/>
    <n v="0"/>
    <n v="0"/>
    <n v="0"/>
    <n v="2109.3200000000002"/>
    <n v="485.81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0"/>
    <x v="6"/>
    <s v="TEC 2024 0+12 Capital Reforecast V2 (active)"/>
    <m/>
    <n v="4918.17"/>
    <n v="0"/>
    <n v="0"/>
    <n v="0"/>
    <n v="0"/>
    <n v="0"/>
    <n v="0"/>
    <n v="0"/>
    <n v="0"/>
    <n v="0"/>
    <n v="0"/>
    <n v="0"/>
    <n v="4918.17"/>
    <n v="4918.17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0"/>
    <x v="7"/>
    <s v="TEC 2024 0+12 Capital Reforecast V2 (active)"/>
    <m/>
    <n v="12639.66"/>
    <n v="0"/>
    <n v="0"/>
    <n v="0"/>
    <n v="0"/>
    <n v="0"/>
    <n v="0"/>
    <n v="0"/>
    <n v="0"/>
    <n v="0"/>
    <n v="0"/>
    <n v="0"/>
    <n v="12639.66"/>
    <n v="12639.66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1"/>
    <x v="0"/>
    <s v="TEC 2024 0+12 Capital Reforecast V2 (active)"/>
    <m/>
    <n v="0"/>
    <n v="0"/>
    <n v="0"/>
    <n v="1985.8600000000001"/>
    <n v="886.95"/>
    <n v="81832.460000000006"/>
    <n v="-84705.27"/>
    <n v="0"/>
    <n v="1384.51"/>
    <n v="-603.73"/>
    <n v="0"/>
    <n v="-16198.45"/>
    <n v="-15417.67"/>
    <n v="0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1"/>
    <x v="1"/>
    <s v="TEC 2024 0+12 Capital Reforecast V2 (active)"/>
    <m/>
    <n v="0"/>
    <n v="0"/>
    <n v="1.7"/>
    <n v="1.1400000000000001"/>
    <n v="0.63"/>
    <n v="0.66"/>
    <n v="-287.99"/>
    <n v="0"/>
    <n v="0.67"/>
    <n v="-53.65"/>
    <n v="0"/>
    <n v="33.36"/>
    <n v="-303.48"/>
    <n v="0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1"/>
    <x v="6"/>
    <s v="TEC 2024 0+12 Capital Reforecast V2 (active)"/>
    <m/>
    <n v="0"/>
    <n v="0"/>
    <n v="121.51"/>
    <n v="85.3"/>
    <n v="52.120000000000005"/>
    <n v="49.46"/>
    <n v="0"/>
    <n v="0"/>
    <n v="99.55"/>
    <n v="5784.2300000000005"/>
    <n v="0"/>
    <n v="1591.72"/>
    <n v="7783.89"/>
    <n v="0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1"/>
    <x v="7"/>
    <s v="TEC 2024 0+12 Capital Reforecast V2 (active)"/>
    <m/>
    <n v="0"/>
    <n v="0"/>
    <n v="470.24"/>
    <n v="300.66000000000003"/>
    <n v="206.88"/>
    <n v="201.05"/>
    <n v="-312.66000000000003"/>
    <n v="1069.29"/>
    <n v="281.8"/>
    <n v="13493.83"/>
    <n v="-74.430000000000007"/>
    <n v="4266.8999999999996"/>
    <n v="19903.560000000001"/>
    <n v="0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1"/>
    <x v="1"/>
    <s v="TEC 2024 0+12 Capital Reforecast V2 (active)"/>
    <m/>
    <n v="3.31"/>
    <n v="0"/>
    <n v="0"/>
    <n v="0"/>
    <n v="0"/>
    <n v="0"/>
    <n v="0"/>
    <n v="0"/>
    <n v="0"/>
    <n v="0"/>
    <n v="0"/>
    <n v="0"/>
    <n v="3.31"/>
    <n v="3.31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1"/>
    <x v="6"/>
    <s v="TEC 2024 0+12 Capital Reforecast V2 (active)"/>
    <m/>
    <n v="280.67"/>
    <n v="0"/>
    <n v="0"/>
    <n v="0"/>
    <n v="0"/>
    <n v="0"/>
    <n v="0"/>
    <n v="0"/>
    <n v="0"/>
    <n v="0"/>
    <n v="0"/>
    <n v="0"/>
    <n v="280.67"/>
    <n v="280.67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1"/>
    <x v="0"/>
    <s v="TEC 2024 0+12 Capital Reforecast V2 (active)"/>
    <m/>
    <n v="302.01"/>
    <n v="8351.93"/>
    <n v="12.27"/>
    <n v="0"/>
    <n v="0"/>
    <n v="0"/>
    <n v="0"/>
    <n v="0"/>
    <n v="0"/>
    <n v="0"/>
    <n v="0"/>
    <n v="0"/>
    <n v="8666.2100000000009"/>
    <n v="8653.94"/>
  </r>
  <r>
    <s v="Spend"/>
    <x v="1"/>
    <s v="CRR-17093"/>
    <x v="843"/>
    <x v="0"/>
    <s v="CSS-Facility Services"/>
    <s v=" "/>
    <s v=" "/>
    <s v="No"/>
    <s v=" "/>
    <s v="Sustain"/>
    <x v="2"/>
    <s v="Blanket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1"/>
    <x v="7"/>
    <s v="TEC 2024 0+12 Capital Reforecast V2 (active)"/>
    <m/>
    <n v="716.7"/>
    <n v="0"/>
    <n v="0"/>
    <n v="0"/>
    <n v="0"/>
    <n v="0"/>
    <n v="0"/>
    <n v="0"/>
    <n v="0"/>
    <n v="0"/>
    <n v="0"/>
    <n v="0"/>
    <n v="716.7"/>
    <n v="716.7"/>
  </r>
  <r>
    <s v="Spend"/>
    <x v="1"/>
    <s v="CRR-17094"/>
    <x v="844"/>
    <x v="0"/>
    <s v="ES-Outage &amp; Project Management"/>
    <s v="ES-Facility Services"/>
    <s v=" "/>
    <s v="No"/>
    <s v=" "/>
    <s v="Sustain"/>
    <x v="2"/>
    <s v=" "/>
    <s v=" "/>
    <s v=" "/>
    <s v="Standard Close"/>
    <s v="Tampa Electric"/>
    <s v="No"/>
    <d v="2025-03-31T00:00:00"/>
    <d v="2024-12-31T00:00:00"/>
    <d v="2024-12-31T00:00:00"/>
    <d v="2024-12-3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660"/>
    <n v="7040"/>
    <n v="5805"/>
    <n v="35650"/>
    <n v="0"/>
    <n v="1170"/>
    <n v="0"/>
    <n v="1040"/>
    <n v="51365"/>
    <n v="0"/>
  </r>
  <r>
    <s v="Spend"/>
    <x v="1"/>
    <s v="CRR-17094"/>
    <x v="844"/>
    <x v="0"/>
    <s v="ES-Outage &amp; Project Management"/>
    <s v="ES-Facility Services"/>
    <s v=" "/>
    <s v="No"/>
    <s v=" "/>
    <s v="Sustain"/>
    <x v="2"/>
    <s v=" "/>
    <s v=" "/>
    <s v=" "/>
    <s v="Standard Close"/>
    <s v="Tampa Electric"/>
    <s v="No"/>
    <d v="2025-03-31T00:00:00"/>
    <d v="2024-12-31T00:00:00"/>
    <d v="2024-12-31T00:00:00"/>
    <d v="2024-12-3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930"/>
    <n v="0"/>
    <n v="0"/>
    <n v="0"/>
    <n v="0"/>
    <n v="0"/>
    <n v="0"/>
    <n v="9818.2000000000007"/>
    <n v="16000"/>
    <n v="26748.2"/>
    <n v="0"/>
  </r>
  <r>
    <s v="Spend"/>
    <x v="1"/>
    <s v="CRR-17094"/>
    <x v="844"/>
    <x v="0"/>
    <s v="ES-Outage &amp; Project Management"/>
    <s v="ES-Facility Services"/>
    <s v=" "/>
    <s v="No"/>
    <s v=" "/>
    <s v="Sustain"/>
    <x v="2"/>
    <s v=" "/>
    <s v=" "/>
    <s v=" "/>
    <s v="Standard Close"/>
    <s v="Tampa Electric"/>
    <s v="No"/>
    <d v="2025-03-31T00:00:00"/>
    <d v="2024-12-31T00:00:00"/>
    <d v="2024-12-31T00:00:00"/>
    <d v="2024-12-31T00:00:00"/>
    <s v="open"/>
    <s v="FP-SS-Facilities-Struct Capital"/>
    <s v="Electric General Plant"/>
    <x v="0"/>
    <x v="0"/>
    <x v="1"/>
    <s v="TEC 2024 0+12 Capital Reforecast V2 (active)"/>
    <m/>
    <n v="0"/>
    <n v="6.19"/>
    <n v="5.1000000000000005"/>
    <n v="4.93"/>
    <n v="1.97"/>
    <n v="1.4000000000000001"/>
    <n v="0"/>
    <n v="0"/>
    <n v="0"/>
    <n v="0"/>
    <n v="0"/>
    <n v="0"/>
    <n v="19.59"/>
    <n v="6.19"/>
  </r>
  <r>
    <s v="Spend"/>
    <x v="1"/>
    <s v="CRR-17094"/>
    <x v="844"/>
    <x v="0"/>
    <s v="ES-Outage &amp; Project Management"/>
    <s v="ES-Facility Services"/>
    <s v=" "/>
    <s v="No"/>
    <s v=" "/>
    <s v="Sustain"/>
    <x v="2"/>
    <s v=" "/>
    <s v=" "/>
    <s v=" "/>
    <s v="Standard Close"/>
    <s v="Tampa Electric"/>
    <s v="No"/>
    <d v="2025-03-31T00:00:00"/>
    <d v="2024-12-31T00:00:00"/>
    <d v="2024-12-31T00:00:00"/>
    <d v="2024-12-31T00:00:00"/>
    <s v="open"/>
    <s v="FP-SS-Facilities-Struct Capital"/>
    <s v="Electric General Plant"/>
    <x v="0"/>
    <x v="0"/>
    <x v="6"/>
    <s v="TEC 2024 0+12 Capital Reforecast V2 (active)"/>
    <m/>
    <n v="0"/>
    <n v="562.5"/>
    <n v="363.75"/>
    <n v="369.02"/>
    <n v="162.20000000000002"/>
    <n v="104.59"/>
    <n v="0"/>
    <n v="0"/>
    <n v="0"/>
    <n v="0"/>
    <n v="0"/>
    <n v="0"/>
    <n v="1562.06"/>
    <n v="562.5"/>
  </r>
  <r>
    <s v="Spend"/>
    <x v="1"/>
    <s v="CRR-17094"/>
    <x v="844"/>
    <x v="0"/>
    <s v="ES-Outage &amp; Project Management"/>
    <s v="ES-Facility Services"/>
    <s v=" "/>
    <s v="No"/>
    <s v=" "/>
    <s v="Sustain"/>
    <x v="2"/>
    <s v=" "/>
    <s v=" "/>
    <s v=" "/>
    <s v="Standard Close"/>
    <s v="Tampa Electric"/>
    <s v="No"/>
    <d v="2025-03-31T00:00:00"/>
    <d v="2024-12-31T00:00:00"/>
    <d v="2024-12-31T00:00:00"/>
    <d v="2024-12-31T00:00:00"/>
    <s v="open"/>
    <s v="FP-SS-Facilities-Struct Capital"/>
    <s v="Electric General Plant"/>
    <x v="0"/>
    <x v="0"/>
    <x v="7"/>
    <s v="TEC 2024 0+12 Capital Reforecast V2 (active)"/>
    <m/>
    <n v="0"/>
    <n v="1813.3500000000001"/>
    <n v="1407.73"/>
    <n v="1300.69"/>
    <n v="643.86"/>
    <n v="425.12"/>
    <n v="0"/>
    <n v="0"/>
    <n v="0"/>
    <n v="0"/>
    <n v="0"/>
    <n v="0"/>
    <n v="5590.75"/>
    <n v="1813.3500000000001"/>
  </r>
  <r>
    <s v="Spend"/>
    <x v="1"/>
    <s v="CRR-17094"/>
    <x v="844"/>
    <x v="0"/>
    <s v="ES-Outage &amp; Project Management"/>
    <s v="ES-Facility Services"/>
    <s v=" "/>
    <s v="No"/>
    <s v=" "/>
    <s v="Sustain"/>
    <x v="2"/>
    <s v=" "/>
    <s v=" "/>
    <s v=" "/>
    <s v="Standard Close"/>
    <s v="Tampa Electric"/>
    <s v="No"/>
    <d v="2025-03-31T00:00:00"/>
    <d v="2024-12-31T00:00:00"/>
    <d v="2024-12-31T00:00:00"/>
    <d v="2024-12-31T00:00:00"/>
    <s v="open"/>
    <s v="FP-SS-Facilities-Struct Capital"/>
    <s v="Electric General Plant"/>
    <x v="2"/>
    <x v="0"/>
    <x v="1"/>
    <s v="TEC 2024 0+12 Capital Reforecast V2 (active)"/>
    <m/>
    <n v="4500"/>
    <n v="4500"/>
    <n v="5250"/>
    <n v="5250"/>
    <n v="6000"/>
    <n v="6000"/>
    <n v="6750"/>
    <n v="6750"/>
    <n v="6750"/>
    <n v="7500"/>
    <n v="7500"/>
    <n v="8250"/>
    <n v="75000"/>
    <n v="9000"/>
  </r>
  <r>
    <s v="Spend"/>
    <x v="1"/>
    <s v="CRR-17094"/>
    <x v="844"/>
    <x v="0"/>
    <s v="ES-Outage &amp; Project Management"/>
    <s v="ES-Facility Services"/>
    <s v=" "/>
    <s v="No"/>
    <s v=" "/>
    <s v="Sustain"/>
    <x v="2"/>
    <s v=" "/>
    <s v=" "/>
    <s v=" "/>
    <s v="Standard Close"/>
    <s v="Tampa Electric"/>
    <s v="No"/>
    <d v="2025-03-31T00:00:00"/>
    <d v="2024-12-31T00:00:00"/>
    <d v="2024-12-31T00:00:00"/>
    <d v="2024-12-31T00:00:00"/>
    <s v="open"/>
    <s v="FP-SS-Facilities-Struct Capital"/>
    <s v="Electric General Plant"/>
    <x v="2"/>
    <x v="0"/>
    <x v="2"/>
    <s v="TEC 2024 0+12 Capital Reforecast V2 (active)"/>
    <m/>
    <n v="23583.37"/>
    <n v="23583.33"/>
    <n v="25083.33"/>
    <n v="25083.33"/>
    <n v="26583.33"/>
    <n v="26583.33"/>
    <n v="28083.33"/>
    <n v="28083.33"/>
    <n v="28083.33"/>
    <n v="29583.33"/>
    <n v="29583.33"/>
    <n v="31083.33"/>
    <n v="325000"/>
    <n v="47166.7"/>
  </r>
  <r>
    <s v="Spend"/>
    <x v="1"/>
    <s v="CRR-17094"/>
    <x v="844"/>
    <x v="0"/>
    <s v="ES-Outage &amp; Project Management"/>
    <s v="ES-Facility Services"/>
    <s v=" "/>
    <s v="No"/>
    <s v=" "/>
    <s v="Sustain"/>
    <x v="2"/>
    <s v=" "/>
    <s v=" "/>
    <s v=" "/>
    <s v="Standard Close"/>
    <s v="Tampa Electric"/>
    <s v="No"/>
    <d v="2025-03-31T00:00:00"/>
    <d v="2024-12-31T00:00:00"/>
    <d v="2024-12-31T00:00:00"/>
    <d v="2024-12-31T00:00:00"/>
    <s v="open"/>
    <s v="FP-SS-Facilities-Struct Capital"/>
    <s v="Electric General Plant"/>
    <x v="2"/>
    <x v="1"/>
    <x v="2"/>
    <s v="TEC 2024 0+12 Capital Reforecast V2 (active)"/>
    <m/>
    <n v="1500"/>
    <n v="1500"/>
    <n v="1750"/>
    <n v="1750"/>
    <n v="2000"/>
    <n v="2000"/>
    <n v="2250"/>
    <n v="2250"/>
    <n v="2250"/>
    <n v="2500"/>
    <n v="2500"/>
    <n v="2750"/>
    <n v="25000"/>
    <n v="3000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81509.3"/>
    <n v="0"/>
    <n v="81509.3"/>
    <n v="0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75000"/>
    <n v="0"/>
    <n v="190575.49"/>
    <n v="283070.21000000002"/>
    <n v="548645.69999999995"/>
    <n v="0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5.29"/>
    <n v="5.22"/>
    <n v="2.09"/>
    <n v="0.27"/>
    <n v="1.32"/>
    <n v="1.1200000000000001"/>
    <n v="1.52"/>
    <n v="4.3600000000000003"/>
    <n v="8.4"/>
    <n v="29.59"/>
    <n v="0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0"/>
    <x v="6"/>
    <s v="TEC 2024 0+12 Capital Reforecast V2 (active)"/>
    <m/>
    <n v="0"/>
    <n v="0"/>
    <n v="0"/>
    <n v="396.18"/>
    <n v="429.47"/>
    <n v="155.72"/>
    <n v="24.76"/>
    <n v="112.66"/>
    <n v="194.31"/>
    <n v="162.9"/>
    <n v="383.39"/>
    <n v="400.97"/>
    <n v="2260.36"/>
    <n v="0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0"/>
    <x v="7"/>
    <s v="TEC 2024 0+12 Capital Reforecast V2 (active)"/>
    <m/>
    <n v="0"/>
    <n v="0"/>
    <n v="0"/>
    <n v="1396.44"/>
    <n v="1704.8500000000001"/>
    <n v="632.95000000000005"/>
    <n v="98.18"/>
    <n v="398.89"/>
    <n v="468.86"/>
    <n v="377.92"/>
    <n v="926.79"/>
    <n v="1061.28"/>
    <n v="7066.16"/>
    <n v="0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0"/>
    <x v="1"/>
    <s v="TEC 2024 0+12 Capital Reforecast V2 (active)"/>
    <m/>
    <n v="2.2000000000000002"/>
    <n v="0"/>
    <n v="0"/>
    <n v="0"/>
    <n v="0"/>
    <n v="0"/>
    <n v="0"/>
    <n v="0"/>
    <n v="0"/>
    <n v="0"/>
    <n v="0"/>
    <n v="0"/>
    <n v="2.2000000000000002"/>
    <n v="2.2000000000000002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0"/>
    <x v="6"/>
    <s v="TEC 2024 0+12 Capital Reforecast V2 (active)"/>
    <m/>
    <n v="186.14000000000001"/>
    <n v="0"/>
    <n v="0"/>
    <n v="0"/>
    <n v="0"/>
    <n v="0"/>
    <n v="0"/>
    <n v="0"/>
    <n v="0"/>
    <n v="0"/>
    <n v="0"/>
    <n v="0"/>
    <n v="186.14000000000001"/>
    <n v="186.14000000000001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1"/>
    <x v="0"/>
    <x v="7"/>
    <s v="TEC 2024 0+12 Capital Reforecast V2 (active)"/>
    <m/>
    <n v="475.31"/>
    <n v="0"/>
    <n v="0"/>
    <n v="0"/>
    <n v="0"/>
    <n v="0"/>
    <n v="0"/>
    <n v="0"/>
    <n v="0"/>
    <n v="0"/>
    <n v="0"/>
    <n v="0"/>
    <n v="475.31"/>
    <n v="475.31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1"/>
    <x v="1"/>
    <s v="TEC 2024 0+12 Capital Reforecast V2 (active)"/>
    <m/>
    <n v="0"/>
    <n v="2.02"/>
    <n v="2.63"/>
    <n v="1.29"/>
    <n v="0.49"/>
    <n v="0"/>
    <n v="0.53"/>
    <n v="0"/>
    <n v="0"/>
    <n v="0"/>
    <n v="0"/>
    <n v="0"/>
    <n v="6.96"/>
    <n v="2.02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1"/>
    <x v="6"/>
    <s v="TEC 2024 0+12 Capital Reforecast V2 (active)"/>
    <m/>
    <n v="0"/>
    <n v="183.67000000000002"/>
    <n v="187.33"/>
    <n v="96.58"/>
    <n v="40.03"/>
    <n v="0"/>
    <n v="49.52"/>
    <n v="0"/>
    <n v="19.809999999999999"/>
    <n v="0"/>
    <n v="0"/>
    <n v="0"/>
    <n v="576.94000000000005"/>
    <n v="183.67000000000002"/>
  </r>
  <r>
    <s v="Spend"/>
    <x v="1"/>
    <s v="CRR-17095"/>
    <x v="845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1-01T00:00:00"/>
    <d v="2023-03-31T00:00:00"/>
    <d v="2023-03-31T00:00:00"/>
    <d v="2023-11-01T00:00:00"/>
    <s v="open"/>
    <s v="FP-SS-Facilities-Struct Capital"/>
    <s v="Electric General Plant"/>
    <x v="0"/>
    <x v="1"/>
    <x v="7"/>
    <s v="TEC 2024 0+12 Capital Reforecast V2 (active)"/>
    <m/>
    <n v="0"/>
    <n v="592.12"/>
    <n v="725"/>
    <n v="340.43"/>
    <n v="158.91"/>
    <n v="0"/>
    <n v="196.38"/>
    <n v="0"/>
    <n v="0"/>
    <n v="0"/>
    <n v="0"/>
    <n v="0"/>
    <n v="2012.8400000000001"/>
    <n v="592.12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298"/>
    <n v="1298"/>
    <n v="0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38140"/>
    <n v="0"/>
    <n v="0"/>
    <n v="268274.2"/>
    <n v="306414.2"/>
    <n v="0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58236"/>
    <n v="0"/>
    <n v="77318.37"/>
    <n v="287210.43"/>
    <n v="422764.79999999999"/>
    <n v="0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1"/>
    <x v="0"/>
    <x v="1"/>
    <s v="TEC 2024 0+12 Capital Reforecast V2 (active)"/>
    <m/>
    <n v="0"/>
    <n v="0"/>
    <n v="0"/>
    <n v="0"/>
    <n v="0"/>
    <n v="0"/>
    <n v="18.18"/>
    <n v="0"/>
    <n v="0"/>
    <n v="0"/>
    <n v="0"/>
    <n v="0"/>
    <n v="18.18"/>
    <n v="0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1"/>
    <x v="0"/>
    <x v="0"/>
    <s v="TEC 2024 0+12 Capital Reforecast V2 (active)"/>
    <m/>
    <n v="0"/>
    <n v="0"/>
    <n v="0"/>
    <n v="0"/>
    <n v="0"/>
    <n v="0"/>
    <n v="523.45000000000005"/>
    <n v="0"/>
    <n v="0"/>
    <n v="0"/>
    <n v="0"/>
    <n v="0"/>
    <n v="523.45000000000005"/>
    <n v="0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1"/>
    <x v="0"/>
    <x v="6"/>
    <s v="TEC 2024 0+12 Capital Reforecast V2 (active)"/>
    <m/>
    <n v="0"/>
    <n v="0"/>
    <n v="0"/>
    <n v="0"/>
    <n v="0"/>
    <n v="0"/>
    <n v="1759.78"/>
    <n v="0"/>
    <n v="0"/>
    <n v="0"/>
    <n v="0"/>
    <n v="0"/>
    <n v="1759.78"/>
    <n v="0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1"/>
    <x v="0"/>
    <x v="7"/>
    <s v="TEC 2024 0+12 Capital Reforecast V2 (active)"/>
    <m/>
    <n v="0"/>
    <n v="0"/>
    <n v="0"/>
    <n v="0"/>
    <n v="0"/>
    <n v="0"/>
    <n v="5125.25"/>
    <n v="-15.42"/>
    <n v="0"/>
    <n v="0"/>
    <n v="0"/>
    <n v="0"/>
    <n v="5109.83"/>
    <n v="0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0"/>
    <x v="0"/>
    <x v="1"/>
    <s v="TEC 2024 0+12 Capital Reforecast V2 (active)"/>
    <m/>
    <n v="0"/>
    <n v="2.02"/>
    <n v="2.63"/>
    <n v="5.94"/>
    <n v="4.7300000000000004"/>
    <n v="2.09"/>
    <n v="0.53"/>
    <n v="1.32"/>
    <n v="0.22"/>
    <n v="0"/>
    <n v="0"/>
    <n v="0"/>
    <n v="19.48"/>
    <n v="2.02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0"/>
    <x v="0"/>
    <x v="6"/>
    <s v="TEC 2024 0+12 Capital Reforecast V2 (active)"/>
    <m/>
    <n v="0"/>
    <n v="183.67000000000002"/>
    <n v="187.33"/>
    <n v="444.47"/>
    <n v="389.44"/>
    <n v="155.72"/>
    <n v="49.52"/>
    <n v="112.66"/>
    <n v="71.72"/>
    <n v="0"/>
    <n v="0"/>
    <n v="0"/>
    <n v="1594.53"/>
    <n v="183.67000000000002"/>
  </r>
  <r>
    <s v="Spend"/>
    <x v="1"/>
    <s v="CRR-17096"/>
    <x v="846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2-01T00:00:00"/>
    <d v="2023-12-01T00:00:00"/>
    <d v="2024-04-01T00:00:00"/>
    <s v="open"/>
    <s v="FP-SS-Facilities-Struct Capital"/>
    <s v="Electric General Plant"/>
    <x v="0"/>
    <x v="0"/>
    <x v="7"/>
    <s v="TEC 2024 0+12 Capital Reforecast V2 (active)"/>
    <m/>
    <n v="0"/>
    <n v="592.12"/>
    <n v="725"/>
    <n v="1566.66"/>
    <n v="1545.96"/>
    <n v="632.95000000000005"/>
    <n v="196.38"/>
    <n v="398.89"/>
    <n v="93.78"/>
    <n v="0"/>
    <n v="0"/>
    <n v="0"/>
    <n v="5751.74"/>
    <n v="592.12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0"/>
    <x v="0"/>
    <x v="4"/>
    <s v="TEC 2024 0+12 Capital Reforecast V2 (active)"/>
    <m/>
    <n v="0"/>
    <n v="0"/>
    <n v="0"/>
    <n v="0"/>
    <n v="0"/>
    <n v="64591"/>
    <n v="-64591"/>
    <n v="0"/>
    <n v="0"/>
    <n v="0"/>
    <n v="0"/>
    <n v="0"/>
    <n v="0"/>
    <n v="0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14.06"/>
    <n v="12.14"/>
    <n v="2.41"/>
    <n v="0.27"/>
    <n v="0.66"/>
    <n v="0.9"/>
    <n v="1.52"/>
    <n v="2.1800000000000002"/>
    <n v="3.21"/>
    <n v="37.35"/>
    <n v="0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0"/>
    <x v="0"/>
    <x v="6"/>
    <s v="TEC 2024 0+12 Capital Reforecast V2 (active)"/>
    <m/>
    <n v="0"/>
    <n v="0"/>
    <n v="0"/>
    <n v="1052.01"/>
    <n v="998.49"/>
    <n v="179.59"/>
    <n v="24.76"/>
    <n v="56.33"/>
    <n v="151.79"/>
    <n v="162.9"/>
    <n v="191.69"/>
    <n v="153.34"/>
    <n v="2970.9"/>
    <n v="0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0"/>
    <x v="0"/>
    <x v="7"/>
    <s v="TEC 2024 0+12 Capital Reforecast V2 (active)"/>
    <m/>
    <n v="0"/>
    <n v="0"/>
    <n v="0"/>
    <n v="3708.07"/>
    <n v="3963.71"/>
    <n v="729.99"/>
    <n v="98.18"/>
    <n v="199.45000000000002"/>
    <n v="375.08"/>
    <n v="377.92"/>
    <n v="463.39"/>
    <n v="405.85"/>
    <n v="10321.64"/>
    <n v="0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0"/>
    <x v="0"/>
    <x v="2"/>
    <s v="TEC 2024 0+12 Capital Reforecast V2 (active)"/>
    <m/>
    <n v="0"/>
    <n v="0"/>
    <n v="51179"/>
    <n v="58752"/>
    <n v="60472.5"/>
    <n v="76735.5"/>
    <n v="64591"/>
    <n v="2005"/>
    <n v="7870"/>
    <n v="0"/>
    <n v="4190"/>
    <n v="730"/>
    <n v="326525"/>
    <n v="0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1"/>
    <x v="0"/>
    <x v="1"/>
    <s v="TEC 2024 0+12 Capital Reforecast V2 (active)"/>
    <m/>
    <n v="3.84"/>
    <n v="2.82"/>
    <n v="4.21"/>
    <n v="0"/>
    <n v="2.4"/>
    <n v="3.1"/>
    <n v="4.2"/>
    <n v="0"/>
    <n v="2.0499999999999998"/>
    <n v="0"/>
    <n v="3.23"/>
    <n v="0"/>
    <n v="25.85"/>
    <n v="6.66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1"/>
    <x v="0"/>
    <x v="6"/>
    <s v="TEC 2024 0+12 Capital Reforecast V2 (active)"/>
    <m/>
    <n v="325.74"/>
    <n v="271.83"/>
    <n v="516.18000000000006"/>
    <n v="0"/>
    <n v="239.5"/>
    <n v="346.6"/>
    <n v="406.05"/>
    <n v="0"/>
    <n v="147.74"/>
    <n v="0"/>
    <n v="196.51"/>
    <n v="0"/>
    <n v="2450.15"/>
    <n v="597.56999999999994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1"/>
    <x v="0"/>
    <x v="7"/>
    <s v="TEC 2024 0+12 Capital Reforecast V2 (active)"/>
    <m/>
    <n v="831.78"/>
    <n v="687.9"/>
    <n v="1532.6100000000001"/>
    <n v="0"/>
    <n v="774.42000000000007"/>
    <n v="1061.33"/>
    <n v="1172.82"/>
    <n v="0"/>
    <n v="395.03000000000003"/>
    <n v="0"/>
    <n v="582.94000000000005"/>
    <n v="0"/>
    <n v="7038.83"/>
    <n v="1519.6799999999998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5"/>
    <x v="0"/>
    <x v="0"/>
    <s v="TEC 2024 0+12 Capital Reforecast V2 (active)"/>
    <s v="A2825756"/>
    <n v="40680"/>
    <n v="36982"/>
    <n v="38831"/>
    <n v="0"/>
    <n v="0"/>
    <n v="0"/>
    <n v="0"/>
    <n v="0"/>
    <n v="0"/>
    <n v="0"/>
    <n v="0"/>
    <n v="0"/>
    <n v="116493"/>
    <n v="77662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4"/>
    <x v="0"/>
    <x v="0"/>
    <s v="TEC 2024 0+12 Capital Reforecast V2 (active)"/>
    <s v="A2825756"/>
    <n v="42529"/>
    <n v="36982"/>
    <n v="38831"/>
    <n v="40680"/>
    <n v="40680"/>
    <n v="38831"/>
    <n v="42529"/>
    <n v="38831"/>
    <n v="40680"/>
    <n v="42529"/>
    <n v="36982"/>
    <n v="42529"/>
    <n v="482613"/>
    <n v="79511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2"/>
    <x v="0"/>
    <x v="0"/>
    <s v="TEC 2024 0+12 Capital Reforecast V2 (active)"/>
    <s v="A2825756"/>
    <n v="42529"/>
    <n v="38831"/>
    <n v="38831"/>
    <n v="40680"/>
    <n v="42529"/>
    <n v="36982"/>
    <n v="42529"/>
    <n v="40680"/>
    <n v="38831"/>
    <n v="42529"/>
    <n v="38831"/>
    <n v="40680"/>
    <n v="484462"/>
    <n v="81360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2"/>
    <x v="0"/>
    <x v="2"/>
    <s v="TEC 2024 0+12 Capital Reforecast V2 (active)"/>
    <s v="A2825756"/>
    <n v="380824"/>
    <n v="482044"/>
    <n v="485677"/>
    <n v="524308"/>
    <n v="576501"/>
    <n v="501306"/>
    <n v="1200269"/>
    <n v="1154571"/>
    <n v="1102089"/>
    <n v="980486"/>
    <n v="851675"/>
    <n v="892232"/>
    <n v="9131982"/>
    <n v="862868"/>
  </r>
  <r>
    <s v="Spend"/>
    <x v="1"/>
    <s v="CRR-17097"/>
    <x v="847"/>
    <x v="3"/>
    <s v="DEC-Environmental"/>
    <s v="ES-Outage &amp; Project Management"/>
    <s v="Operational Technology (OT)"/>
    <s v="No"/>
    <s v=" "/>
    <s v="Sustain"/>
    <x v="2"/>
    <s v=" "/>
    <s v=" "/>
    <s v=" "/>
    <s v="Standard Close"/>
    <s v="Tampa Electric"/>
    <s v="No"/>
    <d v="2026-12-01T00:00:00"/>
    <d v="2025-12-01T00:00:00"/>
    <d v="2025-12-01T00:00:00"/>
    <d v="2026-12-01T00:00:00"/>
    <s v="open"/>
    <s v="FP-SS-Facilities-Struct Capital"/>
    <s v="Electric General Plant"/>
    <x v="4"/>
    <x v="0"/>
    <x v="2"/>
    <s v="TEC 2024 0+12 Capital Reforecast V2 (active)"/>
    <s v="A2825756"/>
    <n v="932788"/>
    <n v="811120"/>
    <n v="860213"/>
    <n v="945900"/>
    <n v="910051"/>
    <n v="862209"/>
    <n v="737118"/>
    <n v="497209"/>
    <n v="612887"/>
    <n v="152329"/>
    <n v="125088"/>
    <n v="93816"/>
    <n v="7540728"/>
    <n v="1743908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1"/>
    <x v="0"/>
    <x v="4"/>
    <s v="TEC 2024 0+12 Capital Reforecast V2 (active)"/>
    <m/>
    <n v="-54000"/>
    <n v="-230257"/>
    <n v="0"/>
    <n v="0"/>
    <n v="0"/>
    <n v="0"/>
    <n v="0"/>
    <n v="0"/>
    <n v="0"/>
    <n v="0"/>
    <n v="0"/>
    <n v="0"/>
    <n v="-284257"/>
    <n v="-284257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922.16"/>
    <n v="386404.88"/>
    <n v="387327.04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0"/>
    <x v="4"/>
    <s v="TEC 2024 0+12 Capital Reforecast V2 (active)"/>
    <m/>
    <n v="0"/>
    <n v="0"/>
    <n v="0"/>
    <n v="0"/>
    <n v="0"/>
    <n v="0"/>
    <n v="0"/>
    <n v="0"/>
    <n v="239239.80000000002"/>
    <n v="0"/>
    <n v="0"/>
    <n v="45017.200000000004"/>
    <n v="284257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0"/>
    <x v="1"/>
    <s v="TEC 2024 0+12 Capital Reforecast V2 (active)"/>
    <m/>
    <n v="0"/>
    <n v="0"/>
    <n v="0"/>
    <n v="0"/>
    <n v="3.31"/>
    <n v="1.4000000000000001"/>
    <n v="0"/>
    <n v="0"/>
    <n v="0"/>
    <n v="0"/>
    <n v="0"/>
    <n v="0"/>
    <n v="4.71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0"/>
    <x v="6"/>
    <s v="TEC 2024 0+12 Capital Reforecast V2 (active)"/>
    <m/>
    <n v="0"/>
    <n v="0"/>
    <n v="0"/>
    <n v="0"/>
    <n v="272.27"/>
    <n v="104.59"/>
    <n v="0"/>
    <n v="0"/>
    <n v="0"/>
    <n v="0"/>
    <n v="0"/>
    <n v="0"/>
    <n v="376.86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0"/>
    <x v="7"/>
    <s v="TEC 2024 0+12 Capital Reforecast V2 (active)"/>
    <m/>
    <n v="0"/>
    <n v="0"/>
    <n v="0"/>
    <n v="0"/>
    <n v="1080.8499999999999"/>
    <n v="425.12"/>
    <n v="0"/>
    <n v="0"/>
    <n v="0"/>
    <n v="0"/>
    <n v="0"/>
    <n v="0"/>
    <n v="1505.97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1"/>
    <x v="0"/>
    <x v="2"/>
    <s v="TEC 2024 0+12 Capital Reforecast V2 (active)"/>
    <m/>
    <n v="0"/>
    <n v="0"/>
    <n v="140223"/>
    <n v="1455.44"/>
    <n v="14646"/>
    <n v="1292"/>
    <n v="0"/>
    <n v="4250"/>
    <n v="0"/>
    <n v="99760"/>
    <n v="0"/>
    <n v="91148.27"/>
    <n v="352774.71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1"/>
    <x v="1"/>
    <x v="4"/>
    <s v="TEC 2024 0+12 Capital Reforecast V2 (active)"/>
    <m/>
    <n v="-54000"/>
    <n v="0"/>
    <n v="0"/>
    <n v="0"/>
    <n v="0"/>
    <n v="0"/>
    <n v="0"/>
    <n v="0"/>
    <n v="0"/>
    <n v="0"/>
    <n v="0"/>
    <n v="0"/>
    <n v="-54000"/>
    <n v="-5400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54000"/>
    <n v="54000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1"/>
    <x v="2"/>
    <s v="TEC 2024 0+12 Capital Reforecast V2 (active)"/>
    <m/>
    <n v="0"/>
    <n v="0"/>
    <n v="0"/>
    <n v="0"/>
    <n v="9500"/>
    <n v="0"/>
    <n v="0"/>
    <n v="0"/>
    <n v="0"/>
    <n v="0"/>
    <n v="0"/>
    <n v="62903.12"/>
    <n v="72403.12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1"/>
    <x v="1"/>
    <s v="TEC 2024 0+12 Capital Reforecast V2 (active)"/>
    <m/>
    <n v="0"/>
    <n v="0"/>
    <n v="0"/>
    <n v="1.95"/>
    <n v="1.07"/>
    <n v="0"/>
    <n v="0"/>
    <n v="0"/>
    <n v="0"/>
    <n v="0"/>
    <n v="0"/>
    <n v="0"/>
    <n v="3.02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1"/>
    <x v="6"/>
    <s v="TEC 2024 0+12 Capital Reforecast V2 (active)"/>
    <m/>
    <n v="0"/>
    <n v="0"/>
    <n v="0"/>
    <n v="145.70000000000002"/>
    <n v="87.79"/>
    <n v="0"/>
    <n v="0"/>
    <n v="0"/>
    <n v="0"/>
    <n v="0"/>
    <n v="0"/>
    <n v="0"/>
    <n v="233.49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0"/>
    <x v="1"/>
    <x v="7"/>
    <s v="TEC 2024 0+12 Capital Reforecast V2 (active)"/>
    <m/>
    <n v="0"/>
    <n v="0"/>
    <n v="0"/>
    <n v="265.18"/>
    <n v="348.5"/>
    <n v="0"/>
    <n v="0"/>
    <n v="0"/>
    <n v="0"/>
    <n v="0"/>
    <n v="0"/>
    <n v="0"/>
    <n v="613.68000000000006"/>
    <n v="0"/>
  </r>
  <r>
    <s v="Spend"/>
    <x v="1"/>
    <s v="CRR-17098"/>
    <x v="848"/>
    <x v="0"/>
    <s v="CSS-Facility Services"/>
    <s v="ES-Outage &amp; Project Management"/>
    <s v=" "/>
    <s v="No"/>
    <s v=" "/>
    <s v="Sustain"/>
    <x v="2"/>
    <s v=" "/>
    <s v=" "/>
    <s v=" "/>
    <s v="Standard Close"/>
    <s v="Tampa Electric"/>
    <s v="No"/>
    <d v="2023-12-30T00:00:00"/>
    <d v="2023-08-01T00:00:00"/>
    <d v="2023-08-01T00:00:00"/>
    <d v="2023-12-30T00:00:00"/>
    <s v="open"/>
    <s v="FP-SS-Facilities-Struct Capital"/>
    <s v="Electric General Plant"/>
    <x v="1"/>
    <x v="1"/>
    <x v="2"/>
    <s v="TEC 2024 0+12 Capital Reforecast V2 (active)"/>
    <m/>
    <n v="0"/>
    <n v="0"/>
    <n v="22827"/>
    <n v="0"/>
    <n v="0"/>
    <n v="0"/>
    <n v="5900"/>
    <n v="0"/>
    <n v="0"/>
    <n v="22296.37"/>
    <n v="0"/>
    <n v="2544.5300000000002"/>
    <n v="53567.9"/>
    <n v="0"/>
  </r>
  <r>
    <s v="Spend"/>
    <x v="1"/>
    <s v="CRR-17100"/>
    <x v="849"/>
    <x v="0"/>
    <s v="ES-Solar Operations"/>
    <s v=" "/>
    <s v=" "/>
    <s v="No"/>
    <s v=" "/>
    <s v="Sustain"/>
    <x v="2"/>
    <m/>
    <s v=" "/>
    <s v=" "/>
    <s v="Standard Close"/>
    <s v="Tampa Electric"/>
    <s v="No"/>
    <d v="2023-06-01T00:00:00"/>
    <d v="2022-11-01T00:00:00"/>
    <d v="2022-11-01T00:00:00"/>
    <d v="2023-06-01T00:00:00"/>
    <s v="posted to CPR"/>
    <s v="FP-DER-Solar Capital"/>
    <s v="Electric Other Production Plant"/>
    <x v="0"/>
    <x v="0"/>
    <x v="1"/>
    <s v="TEC 2024 0+12 Capital Reforecast V2 (active)"/>
    <s v="A2842397"/>
    <n v="0"/>
    <n v="0"/>
    <n v="0"/>
    <n v="0"/>
    <n v="0"/>
    <n v="3.21"/>
    <n v="0"/>
    <n v="0"/>
    <n v="0"/>
    <n v="0"/>
    <n v="0"/>
    <n v="0"/>
    <n v="3.21"/>
    <n v="0"/>
  </r>
  <r>
    <s v="Spend"/>
    <x v="1"/>
    <s v="CRR-17100"/>
    <x v="849"/>
    <x v="0"/>
    <s v="ES-Solar Operations"/>
    <s v=" "/>
    <s v=" "/>
    <s v="No"/>
    <s v=" "/>
    <s v="Sustain"/>
    <x v="2"/>
    <m/>
    <s v=" "/>
    <s v=" "/>
    <s v="Standard Close"/>
    <s v="Tampa Electric"/>
    <s v="No"/>
    <d v="2023-06-01T00:00:00"/>
    <d v="2022-11-01T00:00:00"/>
    <d v="2022-11-01T00:00:00"/>
    <d v="2023-06-01T00:00:00"/>
    <s v="posted to CPR"/>
    <s v="FP-DER-Solar Capital"/>
    <s v="Electric Other Production Plant"/>
    <x v="0"/>
    <x v="0"/>
    <x v="6"/>
    <s v="TEC 2024 0+12 Capital Reforecast V2 (active)"/>
    <s v="A2842397"/>
    <n v="0"/>
    <n v="0"/>
    <n v="0"/>
    <n v="0"/>
    <n v="0"/>
    <n v="264.39999999999998"/>
    <n v="0"/>
    <n v="0"/>
    <n v="0"/>
    <n v="0"/>
    <n v="0"/>
    <n v="0"/>
    <n v="264.39999999999998"/>
    <n v="0"/>
  </r>
  <r>
    <s v="Spend"/>
    <x v="1"/>
    <s v="CRR-17100"/>
    <x v="849"/>
    <x v="0"/>
    <s v="ES-Solar Operations"/>
    <s v=" "/>
    <s v=" "/>
    <s v="No"/>
    <s v=" "/>
    <s v="Sustain"/>
    <x v="2"/>
    <m/>
    <s v=" "/>
    <s v=" "/>
    <s v="Standard Close"/>
    <s v="Tampa Electric"/>
    <s v="No"/>
    <d v="2023-06-01T00:00:00"/>
    <d v="2022-11-01T00:00:00"/>
    <d v="2022-11-01T00:00:00"/>
    <d v="2023-06-01T00:00:00"/>
    <s v="posted to CPR"/>
    <s v="FP-DER-Solar Capital"/>
    <s v="Electric Other Production Plant"/>
    <x v="0"/>
    <x v="0"/>
    <x v="7"/>
    <s v="TEC 2024 0+12 Capital Reforecast V2 (active)"/>
    <s v="A2842397"/>
    <n v="0"/>
    <n v="0"/>
    <n v="0"/>
    <n v="0"/>
    <n v="0"/>
    <n v="1049.5999999999999"/>
    <n v="0"/>
    <n v="0"/>
    <n v="0"/>
    <n v="0"/>
    <n v="0"/>
    <n v="0"/>
    <n v="1049.5999999999999"/>
    <n v="0"/>
  </r>
  <r>
    <s v="Spend"/>
    <x v="1"/>
    <s v="CRR-17100"/>
    <x v="849"/>
    <x v="0"/>
    <s v="ES-Solar Operations"/>
    <s v=" "/>
    <s v=" "/>
    <s v="No"/>
    <s v=" "/>
    <s v="Sustain"/>
    <x v="2"/>
    <m/>
    <s v=" "/>
    <s v=" "/>
    <s v="Standard Close"/>
    <s v="Tampa Electric"/>
    <s v="No"/>
    <d v="2023-06-01T00:00:00"/>
    <d v="2022-11-01T00:00:00"/>
    <d v="2022-11-01T00:00:00"/>
    <d v="2023-06-01T00:00:00"/>
    <s v="posted to CPR"/>
    <s v="FP-DER-Solar Capital"/>
    <s v="Electric Other Production Plant"/>
    <x v="0"/>
    <x v="0"/>
    <x v="2"/>
    <s v="TEC 2024 0+12 Capital Reforecast V2 (active)"/>
    <s v="A2842397"/>
    <n v="0"/>
    <n v="0"/>
    <n v="0"/>
    <n v="0"/>
    <n v="0"/>
    <n v="483532.31"/>
    <n v="0"/>
    <n v="0"/>
    <n v="0"/>
    <n v="0"/>
    <n v="0"/>
    <n v="0"/>
    <n v="483532.31"/>
    <n v="0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4"/>
    <x v="0"/>
    <x v="0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3"/>
    <x v="0"/>
    <x v="0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5"/>
    <x v="0"/>
    <x v="7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2"/>
    <x v="0"/>
    <x v="0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2"/>
    <x v="0"/>
    <x v="7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4"/>
    <x v="0"/>
    <x v="7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3"/>
    <x v="0"/>
    <x v="7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5"/>
    <x v="0"/>
    <x v="0"/>
    <s v="TEC 2024 0+12 Capital Reforecast V2 (active)"/>
    <m/>
    <n v="1666.63"/>
    <n v="1666.67"/>
    <n v="1666.67"/>
    <n v="1666.67"/>
    <n v="1666.67"/>
    <n v="1666.67"/>
    <n v="1666.67"/>
    <n v="1666.67"/>
    <n v="1666.67"/>
    <n v="1666.67"/>
    <n v="1666.67"/>
    <n v="1666.67"/>
    <n v="20000"/>
    <n v="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3"/>
    <x v="0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2"/>
    <x v="0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4"/>
    <x v="0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CRR-17109"/>
    <x v="850"/>
    <x v="0"/>
    <s v="ES-Solar Operations"/>
    <s v=" "/>
    <s v=" "/>
    <s v="No"/>
    <s v=" "/>
    <s v="Sustain"/>
    <x v="2"/>
    <m/>
    <s v=" "/>
    <s v=" "/>
    <s v="Standard Close"/>
    <s v="Tampa Electric"/>
    <s v="No"/>
    <d v="2029-12-30T00:00:00"/>
    <d v="2028-12-30T00:00:00"/>
    <d v="2028-12-30T00:00:00"/>
    <d v="2029-12-30T00:00:00"/>
    <s v="open"/>
    <s v="FP-DER-Solar Capital"/>
    <s v="Electric Other Production Plant"/>
    <x v="5"/>
    <x v="0"/>
    <x v="2"/>
    <s v="TEC 2024 0+12 Capital Reforecast V2 (active)"/>
    <m/>
    <n v="6666.63"/>
    <n v="6666.67"/>
    <n v="6666.67"/>
    <n v="6666.67"/>
    <n v="6666.67"/>
    <n v="6666.67"/>
    <n v="6666.67"/>
    <n v="6666.67"/>
    <n v="6666.67"/>
    <n v="6666.67"/>
    <n v="6666.67"/>
    <n v="6666.67"/>
    <n v="80000"/>
    <n v="13333.3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900133"/>
    <n v="0"/>
    <n v="0"/>
    <n v="0"/>
    <n v="0"/>
    <n v="0"/>
    <n v="0"/>
    <n v="0"/>
    <n v="0"/>
    <n v="0"/>
    <n v="0"/>
    <n v="0"/>
    <n v="18901.04"/>
    <n v="18901.04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97005"/>
    <n v="0"/>
    <n v="0"/>
    <n v="0"/>
    <n v="0"/>
    <n v="0"/>
    <n v="0"/>
    <n v="0"/>
    <n v="0"/>
    <n v="0"/>
    <n v="0"/>
    <n v="6.48"/>
    <n v="0"/>
    <n v="6.48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6"/>
    <s v="TEC 2024 0+12 Capital Reforecast V2 (active)"/>
    <s v="A2897005"/>
    <n v="0"/>
    <n v="0"/>
    <n v="0"/>
    <n v="0"/>
    <n v="0"/>
    <n v="0"/>
    <n v="0"/>
    <n v="0"/>
    <n v="0"/>
    <n v="0"/>
    <n v="394.41"/>
    <n v="0"/>
    <n v="394.41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97005"/>
    <n v="0"/>
    <n v="0"/>
    <n v="0"/>
    <n v="0"/>
    <n v="0"/>
    <n v="0"/>
    <n v="0"/>
    <n v="0"/>
    <n v="0"/>
    <n v="0"/>
    <n v="1169.98"/>
    <n v="0"/>
    <n v="1169.98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897005"/>
    <n v="0"/>
    <n v="0"/>
    <n v="0"/>
    <n v="0"/>
    <n v="0"/>
    <n v="0"/>
    <n v="0"/>
    <n v="0"/>
    <n v="0"/>
    <n v="2312.7400000000002"/>
    <n v="0"/>
    <n v="0"/>
    <n v="2312.7400000000002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92622"/>
    <n v="0"/>
    <n v="0"/>
    <n v="0"/>
    <n v="0"/>
    <n v="0"/>
    <n v="0"/>
    <n v="0"/>
    <n v="0"/>
    <n v="13.030000000000001"/>
    <n v="-159.53"/>
    <n v="0"/>
    <n v="0"/>
    <n v="-146.5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6"/>
    <s v="TEC 2024 0+12 Capital Reforecast V2 (active)"/>
    <s v="A2892622"/>
    <n v="0"/>
    <n v="0"/>
    <n v="0"/>
    <n v="0"/>
    <n v="0"/>
    <n v="0"/>
    <n v="0"/>
    <n v="0"/>
    <n v="938.32"/>
    <n v="-938.32"/>
    <n v="0"/>
    <n v="0"/>
    <n v="0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92622"/>
    <n v="0"/>
    <n v="0"/>
    <n v="0"/>
    <n v="0"/>
    <n v="0"/>
    <n v="0"/>
    <n v="0"/>
    <n v="0"/>
    <n v="2508.8000000000002"/>
    <n v="-2362.3000000000002"/>
    <n v="0"/>
    <n v="0"/>
    <n v="146.5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2"/>
    <s v="TEC 2024 0+12 Capital Reforecast V2 (active)"/>
    <s v="A2880501"/>
    <n v="0"/>
    <n v="0"/>
    <n v="0"/>
    <n v="0"/>
    <n v="0"/>
    <n v="0"/>
    <n v="0"/>
    <n v="9415.25"/>
    <n v="0"/>
    <n v="0"/>
    <n v="0"/>
    <n v="0"/>
    <n v="9415.25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880501"/>
    <n v="0"/>
    <n v="0"/>
    <n v="0"/>
    <n v="0"/>
    <n v="0"/>
    <n v="57174.55"/>
    <n v="0"/>
    <n v="0"/>
    <n v="0"/>
    <n v="0"/>
    <n v="0"/>
    <n v="0"/>
    <n v="57174.55"/>
    <n v="0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8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2"/>
    <x v="0"/>
    <x v="2"/>
    <s v="TEC 2024 0+12 Capital Reforecast V2 (active)"/>
    <m/>
    <n v="8667"/>
    <n v="8667"/>
    <n v="8667"/>
    <n v="8667"/>
    <n v="8667"/>
    <n v="8667"/>
    <n v="8667"/>
    <n v="8667"/>
    <n v="8667"/>
    <n v="8667"/>
    <n v="8667"/>
    <n v="8667"/>
    <n v="104004"/>
    <n v="17334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4"/>
    <x v="0"/>
    <x v="2"/>
    <s v="TEC 2024 0+12 Capital Reforecast V2 (active)"/>
    <m/>
    <n v="9013"/>
    <n v="9013"/>
    <n v="9013"/>
    <n v="9013"/>
    <n v="9013"/>
    <n v="9013"/>
    <n v="9013"/>
    <n v="9013"/>
    <n v="9013"/>
    <n v="9013"/>
    <n v="9013"/>
    <n v="9013"/>
    <n v="108156"/>
    <n v="18026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5"/>
    <x v="0"/>
    <x v="2"/>
    <s v="TEC 2024 0+12 Capital Reforecast V2 (active)"/>
    <m/>
    <n v="9374"/>
    <n v="9374"/>
    <n v="9374"/>
    <n v="9374"/>
    <n v="9374"/>
    <n v="9374"/>
    <n v="9374"/>
    <n v="9374"/>
    <n v="9374"/>
    <n v="9374"/>
    <n v="9374"/>
    <n v="9374"/>
    <n v="112488"/>
    <n v="18748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3"/>
    <x v="0"/>
    <x v="2"/>
    <s v="TEC 2024 0+12 Capital Reforecast V2 (active)"/>
    <m/>
    <n v="9749"/>
    <n v="9749"/>
    <n v="9749"/>
    <n v="9749"/>
    <n v="9749"/>
    <n v="9749"/>
    <n v="9749"/>
    <n v="9749"/>
    <n v="9749"/>
    <n v="9749"/>
    <n v="9749"/>
    <n v="9749"/>
    <n v="116988"/>
    <n v="19498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6"/>
    <x v="0"/>
    <x v="2"/>
    <s v="TEC 2024 0+12 Capital Reforecast V2 (active)"/>
    <m/>
    <n v="10139"/>
    <n v="10139"/>
    <n v="10139"/>
    <n v="10139"/>
    <n v="10139"/>
    <n v="10139"/>
    <n v="10139"/>
    <n v="10139"/>
    <n v="10139"/>
    <n v="10139"/>
    <n v="10139"/>
    <n v="10139"/>
    <n v="121668"/>
    <n v="20278"/>
  </r>
  <r>
    <s v="Spend"/>
    <x v="1"/>
    <s v="CRR-17110"/>
    <x v="851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7"/>
    <x v="0"/>
    <x v="2"/>
    <s v="TEC 2024 0+12 Capital Reforecast V2 (active)"/>
    <m/>
    <n v="10544"/>
    <n v="10544"/>
    <n v="10544"/>
    <n v="10544"/>
    <n v="10544"/>
    <n v="10544"/>
    <n v="10544"/>
    <n v="10544"/>
    <n v="10544"/>
    <n v="10544"/>
    <n v="10544"/>
    <n v="10544"/>
    <n v="126528"/>
    <n v="21088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900147"/>
    <n v="0"/>
    <n v="0"/>
    <n v="0"/>
    <n v="0"/>
    <n v="0"/>
    <n v="0"/>
    <n v="0"/>
    <n v="0"/>
    <n v="0"/>
    <n v="0"/>
    <n v="0"/>
    <n v="24012.54"/>
    <n v="24012.54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99085"/>
    <n v="0"/>
    <n v="0"/>
    <n v="0"/>
    <n v="0"/>
    <n v="0"/>
    <n v="0"/>
    <n v="0"/>
    <n v="0"/>
    <n v="0"/>
    <n v="0"/>
    <n v="2.81"/>
    <n v="1.21"/>
    <n v="4.0200000000000005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6"/>
    <s v="TEC 2024 0+12 Capital Reforecast V2 (active)"/>
    <s v="A2899085"/>
    <n v="0"/>
    <n v="0"/>
    <n v="0"/>
    <n v="0"/>
    <n v="0"/>
    <n v="0"/>
    <n v="0"/>
    <n v="0"/>
    <n v="0"/>
    <n v="0"/>
    <n v="170.99"/>
    <n v="68.84"/>
    <n v="239.83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99085"/>
    <n v="0"/>
    <n v="0"/>
    <n v="0"/>
    <n v="0"/>
    <n v="0"/>
    <n v="0"/>
    <n v="0"/>
    <n v="0"/>
    <n v="0"/>
    <n v="0"/>
    <n v="507.24"/>
    <n v="207.95000000000002"/>
    <n v="715.19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95673"/>
    <n v="0"/>
    <n v="0"/>
    <n v="0"/>
    <n v="0"/>
    <n v="0"/>
    <n v="0"/>
    <n v="0"/>
    <n v="0"/>
    <n v="0"/>
    <n v="1703.0900000000001"/>
    <n v="0"/>
    <n v="0"/>
    <n v="1703.0900000000001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95673"/>
    <n v="0"/>
    <n v="0"/>
    <n v="0"/>
    <n v="0"/>
    <n v="0"/>
    <n v="0"/>
    <n v="0"/>
    <n v="0"/>
    <n v="0"/>
    <n v="45939.51"/>
    <n v="0"/>
    <n v="0"/>
    <n v="45939.51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895673"/>
    <n v="0"/>
    <n v="0"/>
    <n v="0"/>
    <n v="0"/>
    <n v="0"/>
    <n v="0"/>
    <n v="0"/>
    <n v="0"/>
    <n v="0"/>
    <n v="53728.800000000003"/>
    <n v="0"/>
    <n v="0"/>
    <n v="53728.800000000003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92623"/>
    <n v="0"/>
    <n v="0"/>
    <n v="0"/>
    <n v="0"/>
    <n v="0"/>
    <n v="0"/>
    <n v="0"/>
    <n v="0"/>
    <n v="38.800000000000004"/>
    <n v="-475.01"/>
    <n v="0"/>
    <n v="0"/>
    <n v="-436.21000000000004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6"/>
    <s v="TEC 2024 0+12 Capital Reforecast V2 (active)"/>
    <s v="A2892623"/>
    <n v="0"/>
    <n v="0"/>
    <n v="0"/>
    <n v="0"/>
    <n v="0"/>
    <n v="0"/>
    <n v="0"/>
    <n v="0"/>
    <n v="2793.9"/>
    <n v="-2793.9"/>
    <n v="0"/>
    <n v="0"/>
    <n v="0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92623"/>
    <n v="0"/>
    <n v="0"/>
    <n v="0"/>
    <n v="0"/>
    <n v="0"/>
    <n v="0"/>
    <n v="0"/>
    <n v="0"/>
    <n v="7470.1"/>
    <n v="-7033.89"/>
    <n v="0"/>
    <n v="0"/>
    <n v="436.21000000000004"/>
    <n v="0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2"/>
    <x v="0"/>
    <x v="2"/>
    <s v="TEC 2024 0+12 Capital Reforecast V2 (active)"/>
    <m/>
    <n v="24267"/>
    <n v="24267"/>
    <n v="24267"/>
    <n v="24267"/>
    <n v="24267"/>
    <n v="24267"/>
    <n v="24267"/>
    <n v="24267"/>
    <n v="24267"/>
    <n v="24267"/>
    <n v="24267"/>
    <n v="24267"/>
    <n v="291204"/>
    <n v="48534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4"/>
    <x v="0"/>
    <x v="2"/>
    <s v="TEC 2024 0+12 Capital Reforecast V2 (active)"/>
    <m/>
    <n v="25237"/>
    <n v="25237"/>
    <n v="25237"/>
    <n v="25237"/>
    <n v="25237"/>
    <n v="25237"/>
    <n v="25237"/>
    <n v="25237"/>
    <n v="25237"/>
    <n v="25237"/>
    <n v="25237"/>
    <n v="25237"/>
    <n v="302844"/>
    <n v="50474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5"/>
    <x v="0"/>
    <x v="2"/>
    <s v="TEC 2024 0+12 Capital Reforecast V2 (active)"/>
    <m/>
    <n v="26247"/>
    <n v="26247"/>
    <n v="26247"/>
    <n v="26247"/>
    <n v="26247"/>
    <n v="26247"/>
    <n v="26247"/>
    <n v="26247"/>
    <n v="26247"/>
    <n v="26247"/>
    <n v="26247"/>
    <n v="26247"/>
    <n v="314964"/>
    <n v="52494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3"/>
    <x v="0"/>
    <x v="2"/>
    <s v="TEC 2024 0+12 Capital Reforecast V2 (active)"/>
    <m/>
    <n v="27297"/>
    <n v="27297"/>
    <n v="27297"/>
    <n v="27297"/>
    <n v="27297"/>
    <n v="27297"/>
    <n v="27297"/>
    <n v="27297"/>
    <n v="27297"/>
    <n v="27297"/>
    <n v="27297"/>
    <n v="27297"/>
    <n v="327564"/>
    <n v="54594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6"/>
    <x v="0"/>
    <x v="2"/>
    <s v="TEC 2024 0+12 Capital Reforecast V2 (active)"/>
    <m/>
    <n v="28389"/>
    <n v="28389"/>
    <n v="28389"/>
    <n v="28389"/>
    <n v="28389"/>
    <n v="28389"/>
    <n v="28389"/>
    <n v="28389"/>
    <n v="28389"/>
    <n v="28389"/>
    <n v="28389"/>
    <n v="28389"/>
    <n v="340668"/>
    <n v="56778"/>
  </r>
  <r>
    <s v="Spend"/>
    <x v="1"/>
    <s v="CRR-17111"/>
    <x v="852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7"/>
    <x v="0"/>
    <x v="2"/>
    <s v="TEC 2024 0+12 Capital Reforecast V2 (active)"/>
    <m/>
    <n v="29524"/>
    <n v="29524"/>
    <n v="29524"/>
    <n v="29524"/>
    <n v="29524"/>
    <n v="29524"/>
    <n v="29524"/>
    <n v="29524"/>
    <n v="29524"/>
    <n v="29524"/>
    <n v="29524"/>
    <n v="29524"/>
    <n v="354288"/>
    <n v="59048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6"/>
    <s v="TEC 2024 0+12 Capital Reforecast V2 (active)"/>
    <s v="A2895672"/>
    <n v="0"/>
    <n v="0"/>
    <n v="0"/>
    <n v="0"/>
    <n v="0"/>
    <n v="0"/>
    <n v="0"/>
    <n v="0"/>
    <n v="0"/>
    <n v="0"/>
    <n v="0"/>
    <n v="1006.9200000000001"/>
    <n v="1006.9200000000001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2"/>
    <s v="TEC 2024 0+12 Capital Reforecast V2 (active)"/>
    <s v="A2880506"/>
    <n v="0"/>
    <n v="0"/>
    <n v="0"/>
    <n v="0"/>
    <n v="0"/>
    <n v="0"/>
    <n v="0"/>
    <n v="0"/>
    <n v="0"/>
    <n v="0"/>
    <n v="0"/>
    <n v="9150.8000000000011"/>
    <n v="9150.8000000000011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4"/>
    <s v="TEC 2024 0+12 Capital Reforecast V2 (active)"/>
    <s v="A2894011"/>
    <n v="0"/>
    <n v="0"/>
    <n v="0"/>
    <n v="0"/>
    <n v="0"/>
    <n v="0"/>
    <n v="0"/>
    <n v="0"/>
    <n v="0"/>
    <n v="0"/>
    <n v="0"/>
    <n v="16825"/>
    <n v="16825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2"/>
    <s v="TEC 2024 0+12 Capital Reforecast V2 (active)"/>
    <s v="A2894011"/>
    <n v="0"/>
    <n v="0"/>
    <n v="0"/>
    <n v="0"/>
    <n v="0"/>
    <n v="0"/>
    <n v="0"/>
    <n v="0"/>
    <n v="0"/>
    <n v="0"/>
    <n v="0"/>
    <n v="18002.75"/>
    <n v="18002.75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4"/>
    <s v="TEC 2024 0+12 Capital Reforecast V2 (active)"/>
    <s v="A2900016"/>
    <n v="0"/>
    <n v="0"/>
    <n v="0"/>
    <n v="0"/>
    <n v="0"/>
    <n v="0"/>
    <n v="0"/>
    <n v="0"/>
    <n v="0"/>
    <n v="0"/>
    <n v="0"/>
    <n v="58750"/>
    <n v="58750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78222"/>
    <n v="0"/>
    <n v="0"/>
    <n v="0"/>
    <n v="0"/>
    <n v="0"/>
    <n v="0"/>
    <n v="0"/>
    <n v="0"/>
    <n v="0"/>
    <n v="0"/>
    <n v="5.66"/>
    <n v="13.33"/>
    <n v="18.990000000000002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6"/>
    <s v="TEC 2024 0+12 Capital Reforecast V2 (active)"/>
    <s v="A2878222"/>
    <n v="0"/>
    <n v="0"/>
    <n v="0"/>
    <n v="0"/>
    <n v="0"/>
    <n v="0"/>
    <n v="0"/>
    <n v="0"/>
    <n v="0"/>
    <n v="0"/>
    <n v="344.36"/>
    <n v="760.09"/>
    <n v="1104.45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78222"/>
    <n v="0"/>
    <n v="0"/>
    <n v="0"/>
    <n v="0"/>
    <n v="0"/>
    <n v="0"/>
    <n v="0"/>
    <n v="0"/>
    <n v="0"/>
    <n v="0"/>
    <n v="1021.51"/>
    <n v="2295.9700000000003"/>
    <n v="3317.48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95672"/>
    <n v="0"/>
    <n v="0"/>
    <n v="0"/>
    <n v="0"/>
    <n v="0"/>
    <n v="0"/>
    <n v="0"/>
    <n v="0"/>
    <n v="0"/>
    <n v="437.74"/>
    <n v="0"/>
    <n v="17.670000000000002"/>
    <n v="455.41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95672"/>
    <n v="0"/>
    <n v="0"/>
    <n v="0"/>
    <n v="0"/>
    <n v="0"/>
    <n v="0"/>
    <n v="0"/>
    <n v="0"/>
    <n v="0"/>
    <n v="3894.4500000000003"/>
    <n v="0"/>
    <n v="3041.56"/>
    <n v="6936.01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895672"/>
    <n v="0"/>
    <n v="0"/>
    <n v="0"/>
    <n v="0"/>
    <n v="0"/>
    <n v="0"/>
    <n v="0"/>
    <n v="0"/>
    <n v="0"/>
    <n v="20710.86"/>
    <n v="0"/>
    <n v="0"/>
    <n v="20710.86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2"/>
    <s v="TEC 2024 0+12 Capital Reforecast V2 (active)"/>
    <s v="A2895672"/>
    <n v="0"/>
    <n v="0"/>
    <n v="0"/>
    <n v="0"/>
    <n v="0"/>
    <n v="0"/>
    <n v="0"/>
    <n v="0"/>
    <n v="0"/>
    <n v="59186.950000000004"/>
    <n v="0"/>
    <n v="0"/>
    <n v="59186.950000000004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92626"/>
    <n v="0"/>
    <n v="0"/>
    <n v="0"/>
    <n v="0"/>
    <n v="0"/>
    <n v="0"/>
    <n v="0"/>
    <n v="0"/>
    <n v="11.77"/>
    <n v="-144.08000000000001"/>
    <n v="0"/>
    <n v="0"/>
    <n v="-132.31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6"/>
    <s v="TEC 2024 0+12 Capital Reforecast V2 (active)"/>
    <s v="A2892626"/>
    <n v="0"/>
    <n v="0"/>
    <n v="0"/>
    <n v="0"/>
    <n v="0"/>
    <n v="0"/>
    <n v="0"/>
    <n v="0"/>
    <n v="847.44"/>
    <n v="-847.44"/>
    <n v="0"/>
    <n v="0"/>
    <n v="0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92626"/>
    <n v="0"/>
    <n v="0"/>
    <n v="0"/>
    <n v="0"/>
    <n v="0"/>
    <n v="0"/>
    <n v="0"/>
    <n v="0"/>
    <n v="2265.8200000000002"/>
    <n v="-2133.5100000000002"/>
    <n v="0"/>
    <n v="0"/>
    <n v="132.31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2"/>
    <s v="TEC 2024 0+12 Capital Reforecast V2 (active)"/>
    <s v="A2880504"/>
    <n v="0"/>
    <n v="0"/>
    <n v="0"/>
    <n v="0"/>
    <n v="0"/>
    <n v="0"/>
    <n v="0"/>
    <n v="9415.25"/>
    <n v="0"/>
    <n v="0"/>
    <n v="0"/>
    <n v="0"/>
    <n v="9415.25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880506"/>
    <n v="0"/>
    <n v="0"/>
    <n v="0"/>
    <n v="0"/>
    <n v="0"/>
    <n v="0"/>
    <n v="54257.840000000004"/>
    <n v="0"/>
    <n v="0"/>
    <n v="0"/>
    <n v="0"/>
    <n v="0"/>
    <n v="54257.840000000004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880504"/>
    <n v="0"/>
    <n v="0"/>
    <n v="0"/>
    <n v="0"/>
    <n v="0"/>
    <n v="57672.75"/>
    <n v="0"/>
    <n v="0"/>
    <n v="0"/>
    <n v="0"/>
    <n v="0"/>
    <n v="0"/>
    <n v="57672.75"/>
    <n v="0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2"/>
    <x v="0"/>
    <x v="2"/>
    <s v="TEC 2024 0+12 Capital Reforecast V2 (active)"/>
    <m/>
    <n v="24267"/>
    <n v="24267"/>
    <n v="24267"/>
    <n v="24267"/>
    <n v="24267"/>
    <n v="24267"/>
    <n v="24267"/>
    <n v="24267"/>
    <n v="24267"/>
    <n v="24267"/>
    <n v="24267"/>
    <n v="24267"/>
    <n v="291204"/>
    <n v="48534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4"/>
    <x v="0"/>
    <x v="2"/>
    <s v="TEC 2024 0+12 Capital Reforecast V2 (active)"/>
    <m/>
    <n v="25237"/>
    <n v="25237"/>
    <n v="25237"/>
    <n v="25237"/>
    <n v="25237"/>
    <n v="25237"/>
    <n v="25237"/>
    <n v="25237"/>
    <n v="25237"/>
    <n v="25237"/>
    <n v="25237"/>
    <n v="25237"/>
    <n v="302844"/>
    <n v="50474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5"/>
    <x v="0"/>
    <x v="2"/>
    <s v="TEC 2024 0+12 Capital Reforecast V2 (active)"/>
    <m/>
    <n v="26247"/>
    <n v="26247"/>
    <n v="26247"/>
    <n v="26247"/>
    <n v="26247"/>
    <n v="26247"/>
    <n v="26247"/>
    <n v="26247"/>
    <n v="26247"/>
    <n v="26247"/>
    <n v="26247"/>
    <n v="26247"/>
    <n v="314964"/>
    <n v="52494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3"/>
    <x v="0"/>
    <x v="2"/>
    <s v="TEC 2024 0+12 Capital Reforecast V2 (active)"/>
    <m/>
    <n v="27297"/>
    <n v="27297"/>
    <n v="27297"/>
    <n v="27297"/>
    <n v="27297"/>
    <n v="27297"/>
    <n v="27297"/>
    <n v="27297"/>
    <n v="27297"/>
    <n v="27297"/>
    <n v="27297"/>
    <n v="27297"/>
    <n v="327564"/>
    <n v="54594"/>
  </r>
  <r>
    <s v="Spend"/>
    <x v="1"/>
    <s v="CRR-17112"/>
    <x v="853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6"/>
    <x v="0"/>
    <x v="2"/>
    <s v="TEC 2024 0+12 Capital Reforecast V2 (active)"/>
    <m/>
    <n v="28389"/>
    <n v="28389"/>
    <n v="28389"/>
    <n v="28389"/>
    <n v="28389"/>
    <n v="28389"/>
    <n v="28389"/>
    <n v="28389"/>
    <n v="28389"/>
    <n v="28389"/>
    <n v="28389"/>
    <n v="28389"/>
    <n v="340668"/>
    <n v="56778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900146"/>
    <n v="0"/>
    <n v="0"/>
    <n v="0"/>
    <n v="0"/>
    <n v="0"/>
    <n v="0"/>
    <n v="0"/>
    <n v="0"/>
    <n v="0"/>
    <n v="0"/>
    <n v="0"/>
    <n v="14941.54"/>
    <n v="14941.54"/>
    <n v="0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0"/>
    <s v="TEC 2024 0+12 Capital Reforecast V2 (active)"/>
    <s v="A2880508"/>
    <n v="0"/>
    <n v="0"/>
    <n v="0"/>
    <n v="0"/>
    <n v="0"/>
    <n v="0"/>
    <n v="0"/>
    <n v="0"/>
    <n v="0"/>
    <n v="0"/>
    <n v="51200.39"/>
    <n v="0"/>
    <n v="51200.39"/>
    <n v="0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1"/>
    <s v="TEC 2024 0+12 Capital Reforecast V2 (active)"/>
    <s v="A2892624"/>
    <n v="0"/>
    <n v="0"/>
    <n v="0"/>
    <n v="0"/>
    <n v="0"/>
    <n v="0"/>
    <n v="0"/>
    <n v="0"/>
    <n v="12.69"/>
    <n v="-155.32"/>
    <n v="0"/>
    <n v="0"/>
    <n v="-142.63"/>
    <n v="0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6"/>
    <s v="TEC 2024 0+12 Capital Reforecast V2 (active)"/>
    <s v="A2892624"/>
    <n v="0"/>
    <n v="0"/>
    <n v="0"/>
    <n v="0"/>
    <n v="0"/>
    <n v="0"/>
    <n v="0"/>
    <n v="0"/>
    <n v="913.55000000000007"/>
    <n v="-913.55000000000007"/>
    <n v="0"/>
    <n v="0"/>
    <n v="0"/>
    <n v="0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1"/>
    <x v="0"/>
    <x v="7"/>
    <s v="TEC 2024 0+12 Capital Reforecast V2 (active)"/>
    <s v="A2892624"/>
    <n v="0"/>
    <n v="0"/>
    <n v="0"/>
    <n v="0"/>
    <n v="0"/>
    <n v="0"/>
    <n v="0"/>
    <n v="0"/>
    <n v="2442.5700000000002"/>
    <n v="-2299.94"/>
    <n v="0"/>
    <n v="0"/>
    <n v="142.63"/>
    <n v="0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2"/>
    <x v="0"/>
    <x v="2"/>
    <s v="TEC 2024 0+12 Capital Reforecast V2 (active)"/>
    <m/>
    <n v="24267"/>
    <n v="24267"/>
    <n v="24267"/>
    <n v="24267"/>
    <n v="24267"/>
    <n v="24267"/>
    <n v="24267"/>
    <n v="24267"/>
    <n v="24267"/>
    <n v="24267"/>
    <n v="24267"/>
    <n v="24267"/>
    <n v="291204"/>
    <n v="48534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4"/>
    <x v="0"/>
    <x v="2"/>
    <s v="TEC 2024 0+12 Capital Reforecast V2 (active)"/>
    <m/>
    <n v="25237"/>
    <n v="25237"/>
    <n v="25237"/>
    <n v="25237"/>
    <n v="25237"/>
    <n v="25237"/>
    <n v="25237"/>
    <n v="25237"/>
    <n v="25237"/>
    <n v="25237"/>
    <n v="25237"/>
    <n v="25237"/>
    <n v="302844"/>
    <n v="50474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5"/>
    <x v="0"/>
    <x v="2"/>
    <s v="TEC 2024 0+12 Capital Reforecast V2 (active)"/>
    <m/>
    <n v="26247"/>
    <n v="26247"/>
    <n v="26247"/>
    <n v="26247"/>
    <n v="26247"/>
    <n v="26247"/>
    <n v="26247"/>
    <n v="26247"/>
    <n v="26247"/>
    <n v="26247"/>
    <n v="26247"/>
    <n v="26247"/>
    <n v="314964"/>
    <n v="52494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3"/>
    <x v="0"/>
    <x v="2"/>
    <s v="TEC 2024 0+12 Capital Reforecast V2 (active)"/>
    <m/>
    <n v="27297"/>
    <n v="27297"/>
    <n v="27297"/>
    <n v="27297"/>
    <n v="27297"/>
    <n v="27297"/>
    <n v="27297"/>
    <n v="27297"/>
    <n v="27297"/>
    <n v="27297"/>
    <n v="27297"/>
    <n v="27297"/>
    <n v="327564"/>
    <n v="54594"/>
  </r>
  <r>
    <s v="Spend"/>
    <x v="1"/>
    <s v="CRR-17113"/>
    <x v="854"/>
    <x v="0"/>
    <s v="ES-Solar Operations"/>
    <s v=" "/>
    <s v=" "/>
    <s v="No"/>
    <s v="Non-Discretionary"/>
    <s v="Sustain"/>
    <x v="2"/>
    <s v="Blanket"/>
    <s v=" "/>
    <s v=" "/>
    <s v="Standard Close"/>
    <s v="Tampa Electric"/>
    <s v="No"/>
    <d v="2030-12-30T00:00:00"/>
    <d v="2030-12-30T00:00:00"/>
    <d v="2030-12-30T00:00:00"/>
    <d v="2030-12-30T00:00:00"/>
    <s v="open"/>
    <s v="FP-ES-Solar Generation Capital"/>
    <s v="Electric Other Production Plant"/>
    <x v="6"/>
    <x v="0"/>
    <x v="2"/>
    <s v="TEC 2024 0+12 Capital Reforecast V2 (active)"/>
    <m/>
    <n v="28389"/>
    <n v="28389"/>
    <n v="28389"/>
    <n v="28389"/>
    <n v="28389"/>
    <n v="28389"/>
    <n v="28389"/>
    <n v="28389"/>
    <n v="28389"/>
    <n v="28389"/>
    <n v="28389"/>
    <n v="28389"/>
    <n v="340668"/>
    <n v="56778"/>
  </r>
  <r>
    <s v="Spend"/>
    <x v="1"/>
    <s v="CRR-17116"/>
    <x v="85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3-01T00:00:00"/>
    <d v="2021-12-01T00:00:00"/>
    <d v="2021-12-01T00:00:00"/>
    <d v="2022-03-01T00:00:00"/>
    <s v="open"/>
    <s v="FP-ES-Big Bend Station Capital"/>
    <s v="Electric Steam Production Plant"/>
    <x v="0"/>
    <x v="0"/>
    <x v="1"/>
    <s v="TEC 2024 0+12 Capital Reforecast V2 (active)"/>
    <s v="A2811928"/>
    <n v="0"/>
    <n v="2250.84"/>
    <n v="136.43"/>
    <n v="0"/>
    <n v="0"/>
    <n v="0"/>
    <n v="0"/>
    <n v="0"/>
    <n v="0"/>
    <n v="0"/>
    <n v="0"/>
    <n v="0"/>
    <n v="2387.27"/>
    <n v="2250.84"/>
  </r>
  <r>
    <s v="Spend"/>
    <x v="1"/>
    <s v="CRR-17116"/>
    <x v="855"/>
    <x v="0"/>
    <s v="ES-Big Bend Station"/>
    <s v=" "/>
    <s v=" "/>
    <s v="No"/>
    <s v=" "/>
    <s v="Sustain"/>
    <x v="2"/>
    <s v=" "/>
    <s v=" "/>
    <s v=" "/>
    <s v="Standard Close"/>
    <s v="Tampa Electric"/>
    <s v="No"/>
    <d v="2022-03-01T00:00:00"/>
    <d v="2021-12-01T00:00:00"/>
    <d v="2021-12-01T00:00:00"/>
    <d v="2022-03-01T00:00:00"/>
    <s v="open"/>
    <s v="FP-ES-Big Bend Station Capital"/>
    <s v="Electric Steam Production Plant"/>
    <x v="0"/>
    <x v="0"/>
    <x v="2"/>
    <s v="TEC 2024 0+12 Capital Reforecast V2 (active)"/>
    <s v="A2811928"/>
    <n v="0"/>
    <n v="25577.7"/>
    <n v="1550.3400000000001"/>
    <n v="0"/>
    <n v="0"/>
    <n v="0"/>
    <n v="0"/>
    <n v="0"/>
    <n v="0"/>
    <n v="0"/>
    <n v="0"/>
    <n v="0"/>
    <n v="27128.04"/>
    <n v="25577.7"/>
  </r>
  <r>
    <s v="Spend"/>
    <x v="1"/>
    <s v="CRR-17118"/>
    <x v="856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2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118"/>
    <x v="856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4"/>
    <x v="0"/>
    <x v="2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118"/>
    <x v="856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8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118"/>
    <x v="856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7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118"/>
    <x v="856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5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118"/>
    <x v="856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3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118"/>
    <x v="856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6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2"/>
    <s v="TEC 2024 0+12 Capital Reforecast V2 (active)"/>
    <s v="A2849854"/>
    <n v="0"/>
    <n v="0"/>
    <n v="0"/>
    <n v="0"/>
    <n v="0"/>
    <n v="0"/>
    <n v="0"/>
    <n v="0"/>
    <n v="0"/>
    <n v="0"/>
    <n v="0"/>
    <n v="1689"/>
    <n v="1689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97021"/>
    <n v="0"/>
    <n v="0"/>
    <n v="0"/>
    <n v="0"/>
    <n v="0"/>
    <n v="0"/>
    <n v="0"/>
    <n v="0"/>
    <n v="0"/>
    <n v="0"/>
    <n v="0"/>
    <n v="47353.43"/>
    <n v="47353.43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94157"/>
    <n v="0"/>
    <n v="0"/>
    <n v="0"/>
    <n v="0"/>
    <n v="0"/>
    <n v="0"/>
    <n v="0"/>
    <n v="0"/>
    <n v="0"/>
    <n v="0"/>
    <n v="0"/>
    <n v="60155.340000000004"/>
    <n v="60155.340000000004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97184"/>
    <n v="0"/>
    <n v="0"/>
    <n v="0"/>
    <n v="0"/>
    <n v="0"/>
    <n v="0"/>
    <n v="0"/>
    <n v="0"/>
    <n v="0"/>
    <n v="0"/>
    <n v="1376.88"/>
    <n v="0"/>
    <n v="1376.88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95178"/>
    <n v="0"/>
    <n v="0"/>
    <n v="0"/>
    <n v="0"/>
    <n v="0"/>
    <n v="0"/>
    <n v="0"/>
    <n v="0"/>
    <n v="0"/>
    <n v="0"/>
    <n v="6906.07"/>
    <n v="3137.17"/>
    <n v="10043.24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92456"/>
    <n v="0"/>
    <n v="0"/>
    <n v="0"/>
    <n v="0"/>
    <n v="0"/>
    <n v="0"/>
    <n v="0"/>
    <n v="0"/>
    <n v="0"/>
    <n v="0"/>
    <n v="15768.49"/>
    <n v="458.7"/>
    <n v="16227.19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0"/>
    <s v="TEC 2024 0+12 Capital Reforecast V2 (active)"/>
    <s v="A2848946"/>
    <n v="0"/>
    <n v="0"/>
    <n v="0"/>
    <n v="0"/>
    <n v="0"/>
    <n v="0"/>
    <n v="0"/>
    <n v="0"/>
    <n v="0"/>
    <n v="9363.7800000000007"/>
    <n v="0"/>
    <n v="0"/>
    <n v="9363.7800000000007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0"/>
    <s v="TEC 2024 0+12 Capital Reforecast V2 (active)"/>
    <s v="A2849854"/>
    <n v="0"/>
    <n v="0"/>
    <n v="0"/>
    <n v="0"/>
    <n v="0"/>
    <n v="0"/>
    <n v="0"/>
    <n v="0"/>
    <n v="0"/>
    <n v="23248.45"/>
    <n v="4260.75"/>
    <n v="0"/>
    <n v="27509.200000000001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0"/>
    <s v="TEC 2024 0+12 Capital Reforecast V2 (active)"/>
    <s v="A2849389"/>
    <n v="0"/>
    <n v="0"/>
    <n v="0"/>
    <n v="0"/>
    <n v="0"/>
    <n v="0"/>
    <n v="0"/>
    <n v="0"/>
    <n v="0"/>
    <n v="41815.64"/>
    <n v="0"/>
    <n v="506.97"/>
    <n v="42322.61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86920"/>
    <n v="0"/>
    <n v="0"/>
    <n v="0"/>
    <n v="0"/>
    <n v="0"/>
    <n v="0"/>
    <n v="0"/>
    <n v="0"/>
    <n v="7026.28"/>
    <n v="0"/>
    <n v="0"/>
    <n v="0"/>
    <n v="7026.28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0"/>
    <s v="TEC 2024 0+12 Capital Reforecast V2 (active)"/>
    <s v="A2849929"/>
    <n v="0"/>
    <n v="0"/>
    <n v="0"/>
    <n v="0"/>
    <n v="0"/>
    <n v="0"/>
    <n v="0"/>
    <n v="0"/>
    <n v="9341.8000000000011"/>
    <n v="8838.2000000000007"/>
    <n v="503.6"/>
    <n v="0"/>
    <n v="18683.600000000002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0"/>
    <s v="TEC 2024 0+12 Capital Reforecast V2 (active)"/>
    <s v="A2847457"/>
    <n v="0"/>
    <n v="0"/>
    <n v="0"/>
    <n v="0"/>
    <n v="0"/>
    <n v="0"/>
    <n v="0"/>
    <n v="19232.63"/>
    <n v="0"/>
    <n v="45066.35"/>
    <n v="0"/>
    <n v="0"/>
    <n v="64298.98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80571"/>
    <n v="0"/>
    <n v="0"/>
    <n v="0"/>
    <n v="0"/>
    <n v="0"/>
    <n v="0"/>
    <n v="74345"/>
    <n v="0"/>
    <n v="0"/>
    <n v="0"/>
    <n v="0"/>
    <n v="0"/>
    <n v="74345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0"/>
    <s v="TEC 2024 0+12 Capital Reforecast V2 (active)"/>
    <s v="A2828584"/>
    <n v="0"/>
    <n v="0"/>
    <n v="0"/>
    <n v="0"/>
    <n v="46433.48"/>
    <n v="0"/>
    <n v="0"/>
    <n v="0"/>
    <n v="0"/>
    <n v="0"/>
    <n v="0"/>
    <n v="0"/>
    <n v="46433.48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72882"/>
    <n v="0"/>
    <n v="0"/>
    <n v="14979.19"/>
    <n v="0"/>
    <n v="0"/>
    <n v="0"/>
    <n v="0"/>
    <n v="0"/>
    <n v="0"/>
    <n v="0"/>
    <n v="0"/>
    <n v="0"/>
    <n v="14979.19"/>
    <n v="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1"/>
    <s v="TEC 2024 0+12 Capital Reforecast V2 (active)"/>
    <s v="A2847457"/>
    <n v="0"/>
    <n v="0.87"/>
    <n v="2.77"/>
    <n v="0"/>
    <n v="0"/>
    <n v="0"/>
    <n v="0"/>
    <n v="0"/>
    <n v="0"/>
    <n v="0"/>
    <n v="0"/>
    <n v="0"/>
    <n v="3.64"/>
    <n v="0.87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6"/>
    <s v="TEC 2024 0+12 Capital Reforecast V2 (active)"/>
    <s v="A2847457"/>
    <n v="0"/>
    <n v="83.52"/>
    <n v="339.51"/>
    <n v="0"/>
    <n v="0"/>
    <n v="0"/>
    <n v="0"/>
    <n v="0"/>
    <n v="0"/>
    <n v="0"/>
    <n v="0"/>
    <n v="0"/>
    <n v="423.03000000000003"/>
    <n v="83.52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7"/>
    <s v="TEC 2024 0+12 Capital Reforecast V2 (active)"/>
    <s v="A2847457"/>
    <n v="0"/>
    <n v="211.35"/>
    <n v="1008.0400000000001"/>
    <n v="0"/>
    <n v="0"/>
    <n v="0"/>
    <n v="0"/>
    <n v="0"/>
    <n v="0"/>
    <n v="0"/>
    <n v="0"/>
    <n v="0"/>
    <n v="1219.3900000000001"/>
    <n v="211.35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1"/>
    <s v="TEC 2024 0+12 Capital Reforecast V2 (active)"/>
    <s v="A2856435"/>
    <n v="144.13"/>
    <n v="0"/>
    <n v="0"/>
    <n v="0"/>
    <n v="0"/>
    <n v="0"/>
    <n v="0"/>
    <n v="0"/>
    <n v="0"/>
    <n v="0"/>
    <n v="0"/>
    <n v="0"/>
    <n v="144.13"/>
    <n v="144.13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2"/>
    <x v="0"/>
    <x v="2"/>
    <s v="TEC 2024 0+12 Capital Reforecast V2 (active)"/>
    <m/>
    <n v="18333.37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220000"/>
    <n v="36666.699999999997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4"/>
    <x v="0"/>
    <x v="2"/>
    <s v="TEC 2024 0+12 Capital Reforecast V2 (active)"/>
    <m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49390"/>
    <n v="28511.040000000001"/>
    <n v="0"/>
    <n v="0"/>
    <n v="0"/>
    <n v="0"/>
    <n v="0"/>
    <n v="0"/>
    <n v="0"/>
    <n v="0"/>
    <n v="0"/>
    <n v="0"/>
    <n v="0"/>
    <n v="28511.040000000001"/>
    <n v="28511.040000000001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5"/>
    <x v="0"/>
    <x v="2"/>
    <s v="TEC 2024 0+12 Capital Reforecast V2 (active)"/>
    <m/>
    <n v="30000"/>
    <n v="30000"/>
    <n v="30000"/>
    <n v="30000"/>
    <n v="30000"/>
    <n v="30000"/>
    <n v="30000"/>
    <n v="30000"/>
    <n v="30000"/>
    <n v="30000"/>
    <n v="30000"/>
    <n v="30000"/>
    <n v="360000"/>
    <n v="60000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3"/>
    <x v="0"/>
    <x v="2"/>
    <s v="TEC 2024 0+12 Capital Reforecast V2 (active)"/>
    <m/>
    <n v="31666.63"/>
    <n v="31666.670000000002"/>
    <n v="31666.670000000002"/>
    <n v="31666.670000000002"/>
    <n v="31666.670000000002"/>
    <n v="31666.670000000002"/>
    <n v="31666.670000000002"/>
    <n v="31666.670000000002"/>
    <n v="31666.670000000002"/>
    <n v="31666.670000000002"/>
    <n v="31666.670000000002"/>
    <n v="31666.670000000002"/>
    <n v="380000"/>
    <n v="63333.3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7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6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8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48946"/>
    <n v="35251.980000000003"/>
    <n v="0"/>
    <n v="0"/>
    <n v="0"/>
    <n v="0"/>
    <n v="0"/>
    <n v="0"/>
    <n v="0"/>
    <n v="0"/>
    <n v="0"/>
    <n v="0"/>
    <n v="0"/>
    <n v="35251.980000000003"/>
    <n v="35251.980000000003"/>
  </r>
  <r>
    <s v="Spend"/>
    <x v="1"/>
    <s v="CRR-17119"/>
    <x v="857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56435"/>
    <n v="39631.29"/>
    <n v="0"/>
    <n v="0"/>
    <n v="0"/>
    <n v="0"/>
    <n v="0"/>
    <n v="0"/>
    <n v="0"/>
    <n v="0"/>
    <n v="0"/>
    <n v="0"/>
    <n v="0"/>
    <n v="39631.29"/>
    <n v="39631.29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0"/>
    <x v="0"/>
    <x v="1"/>
    <s v="TEC 2024 0+12 Capital Reforecast V2 (active)"/>
    <s v="A2839079"/>
    <n v="0"/>
    <n v="0"/>
    <n v="0"/>
    <n v="0"/>
    <n v="0"/>
    <n v="0"/>
    <n v="0"/>
    <n v="0.4"/>
    <n v="0"/>
    <n v="0"/>
    <n v="0"/>
    <n v="0"/>
    <n v="0.4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0"/>
    <x v="0"/>
    <x v="6"/>
    <s v="TEC 2024 0+12 Capital Reforecast V2 (active)"/>
    <s v="A2839079"/>
    <n v="0"/>
    <n v="0"/>
    <n v="0"/>
    <n v="0"/>
    <n v="0"/>
    <n v="0"/>
    <n v="0"/>
    <n v="33.74"/>
    <n v="5.63"/>
    <n v="0"/>
    <n v="0"/>
    <n v="0"/>
    <n v="39.369999999999997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0"/>
    <x v="0"/>
    <x v="7"/>
    <s v="TEC 2024 0+12 Capital Reforecast V2 (active)"/>
    <s v="A2839079"/>
    <n v="0"/>
    <n v="0"/>
    <n v="0"/>
    <n v="0"/>
    <n v="0"/>
    <n v="0"/>
    <n v="0"/>
    <n v="119.46000000000001"/>
    <n v="0"/>
    <n v="0"/>
    <n v="0"/>
    <n v="0"/>
    <n v="119.46000000000001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0"/>
    <x v="0"/>
    <x v="2"/>
    <s v="TEC 2024 0+12 Capital Reforecast V2 (active)"/>
    <s v="A2839079"/>
    <n v="0"/>
    <n v="0"/>
    <n v="0"/>
    <n v="0"/>
    <n v="0"/>
    <n v="0"/>
    <n v="0"/>
    <n v="138288.93"/>
    <n v="0"/>
    <n v="0"/>
    <n v="0"/>
    <n v="32712.100000000002"/>
    <n v="171001.03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0"/>
    <x v="0"/>
    <x v="4"/>
    <s v="TEC 2024 0+12 Capital Reforecast V2 (active)"/>
    <s v="A2839079"/>
    <n v="0"/>
    <n v="0"/>
    <n v="0"/>
    <n v="0"/>
    <n v="0"/>
    <n v="0"/>
    <n v="133173.93"/>
    <n v="-133173.93"/>
    <n v="0"/>
    <n v="0"/>
    <n v="0"/>
    <n v="0"/>
    <n v="0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1"/>
    <x v="0"/>
    <x v="2"/>
    <s v="TEC 2024 0+12 Capital Reforecast V2 (active)"/>
    <s v="A2832973"/>
    <n v="0"/>
    <n v="0"/>
    <n v="0"/>
    <n v="0"/>
    <n v="52173.880000000005"/>
    <n v="176734"/>
    <n v="120000"/>
    <n v="61062.12"/>
    <n v="0"/>
    <n v="0"/>
    <n v="0"/>
    <n v="0"/>
    <n v="409970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1"/>
    <x v="0"/>
    <x v="4"/>
    <s v="TEC 2024 0+12 Capital Reforecast V2 (active)"/>
    <s v="A2832973"/>
    <n v="0"/>
    <n v="0"/>
    <n v="0"/>
    <n v="0"/>
    <n v="61734"/>
    <n v="-61734"/>
    <n v="0"/>
    <n v="0"/>
    <n v="0"/>
    <n v="0"/>
    <n v="0"/>
    <n v="0"/>
    <n v="0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1"/>
    <x v="0"/>
    <x v="1"/>
    <s v="TEC 2024 0+12 Capital Reforecast V2 (active)"/>
    <s v="A2832973"/>
    <n v="0"/>
    <n v="0"/>
    <n v="0"/>
    <n v="0.91"/>
    <n v="3.96"/>
    <n v="3.63"/>
    <n v="1.74"/>
    <n v="3.3200000000000003"/>
    <n v="0"/>
    <n v="0"/>
    <n v="0"/>
    <n v="0"/>
    <n v="13.56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0"/>
    <x v="0"/>
    <x v="1"/>
    <s v="TEC 2024 0+12 Capital Reforecast V2 (active)"/>
    <s v="A2832973"/>
    <n v="0"/>
    <n v="0"/>
    <n v="0"/>
    <n v="3.7600000000000002"/>
    <n v="2"/>
    <n v="1.53"/>
    <n v="0.64"/>
    <n v="0.79"/>
    <n v="0"/>
    <n v="0"/>
    <n v="0.59"/>
    <n v="3.0500000000000003"/>
    <n v="12.36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1"/>
    <x v="0"/>
    <x v="6"/>
    <s v="TEC 2024 0+12 Capital Reforecast V2 (active)"/>
    <s v="A2832973"/>
    <n v="0"/>
    <n v="0"/>
    <n v="0"/>
    <n v="123.54"/>
    <n v="394.79"/>
    <n v="406.25"/>
    <n v="168.06"/>
    <n v="115.31"/>
    <n v="0"/>
    <n v="0"/>
    <n v="0"/>
    <n v="0"/>
    <n v="1207.95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0"/>
    <x v="0"/>
    <x v="6"/>
    <s v="TEC 2024 0+12 Capital Reforecast V2 (active)"/>
    <s v="A2832973"/>
    <n v="0"/>
    <n v="0"/>
    <n v="0"/>
    <n v="281.3"/>
    <n v="164.8"/>
    <n v="114.39"/>
    <n v="59.660000000000004"/>
    <n v="67.48"/>
    <n v="35.11"/>
    <n v="0"/>
    <n v="51.61"/>
    <n v="145.56"/>
    <n v="919.91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1"/>
    <x v="0"/>
    <x v="7"/>
    <s v="TEC 2024 0+12 Capital Reforecast V2 (active)"/>
    <s v="A2832973"/>
    <n v="0"/>
    <n v="0"/>
    <n v="0"/>
    <n v="332.78000000000003"/>
    <n v="1276.58"/>
    <n v="1243.98"/>
    <n v="485.42"/>
    <n v="374.91"/>
    <n v="0"/>
    <n v="0"/>
    <n v="0"/>
    <n v="0"/>
    <n v="3713.67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0"/>
    <x v="0"/>
    <x v="7"/>
    <s v="TEC 2024 0+12 Capital Reforecast V2 (active)"/>
    <s v="A2832973"/>
    <n v="0"/>
    <n v="0"/>
    <n v="0"/>
    <n v="991.51"/>
    <n v="654.20000000000005"/>
    <n v="464.96000000000004"/>
    <n v="236.6"/>
    <n v="238.91"/>
    <n v="0"/>
    <n v="0"/>
    <n v="124.77"/>
    <n v="385.27"/>
    <n v="3096.2200000000003"/>
    <n v="0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4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2"/>
    <x v="0"/>
    <x v="2"/>
    <s v="TEC 2024 0+12 Capital Reforecast V2 (active)"/>
    <m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5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8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7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3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20"/>
    <x v="858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MVC Capital"/>
    <s v="Electric General Plant"/>
    <x v="6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1"/>
    <s v="TEC 2024 0+12 Capital Reforecast V2 (active)"/>
    <s v="A2834263"/>
    <n v="0"/>
    <n v="0"/>
    <n v="0"/>
    <n v="0"/>
    <n v="0"/>
    <n v="0"/>
    <n v="0"/>
    <n v="0"/>
    <n v="3406.42"/>
    <n v="13605.92"/>
    <n v="0"/>
    <n v="33348.090000000004"/>
    <n v="50360.43"/>
    <n v="0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0"/>
    <x v="0"/>
    <x v="0"/>
    <s v="TEC 2024 0+12 Capital Reforecast V2 (active)"/>
    <s v="A2834263"/>
    <n v="0"/>
    <n v="0"/>
    <n v="0"/>
    <n v="0"/>
    <n v="0"/>
    <n v="0"/>
    <n v="0"/>
    <n v="0"/>
    <n v="38709.46"/>
    <n v="154612.82"/>
    <n v="0"/>
    <n v="193322.28"/>
    <n v="386644.56"/>
    <n v="0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1"/>
    <s v="TEC 2024 0+12 Capital Reforecast V2 (active)"/>
    <s v="A2878702"/>
    <n v="0"/>
    <n v="0"/>
    <n v="0"/>
    <n v="0"/>
    <n v="0"/>
    <n v="0"/>
    <n v="319.41000000000003"/>
    <n v="0"/>
    <n v="0"/>
    <n v="0"/>
    <n v="0"/>
    <n v="0"/>
    <n v="319.41000000000003"/>
    <n v="0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1"/>
    <s v="TEC 2024 0+12 Capital Reforecast V2 (active)"/>
    <s v="A2873345"/>
    <n v="0"/>
    <n v="0"/>
    <n v="0"/>
    <n v="0"/>
    <n v="0"/>
    <n v="0"/>
    <n v="959.58"/>
    <n v="0"/>
    <n v="1223.82"/>
    <n v="0"/>
    <n v="0"/>
    <n v="30"/>
    <n v="2213.4"/>
    <n v="0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78702"/>
    <n v="0"/>
    <n v="0"/>
    <n v="0"/>
    <n v="0"/>
    <n v="0"/>
    <n v="0"/>
    <n v="3197.42"/>
    <n v="0"/>
    <n v="0"/>
    <n v="0"/>
    <n v="0"/>
    <n v="0"/>
    <n v="3197.42"/>
    <n v="0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73345"/>
    <n v="0"/>
    <n v="0"/>
    <n v="0"/>
    <n v="0"/>
    <n v="0"/>
    <n v="0"/>
    <n v="9605.49"/>
    <n v="0"/>
    <n v="12250.31"/>
    <n v="0"/>
    <n v="0"/>
    <n v="779.11"/>
    <n v="22634.91"/>
    <n v="0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1"/>
    <s v="TEC 2024 0+12 Capital Reforecast V2 (active)"/>
    <s v="A2872718"/>
    <n v="0"/>
    <n v="5.91"/>
    <n v="604.74"/>
    <n v="0"/>
    <n v="0"/>
    <n v="0"/>
    <n v="0"/>
    <n v="0"/>
    <n v="0"/>
    <n v="0"/>
    <n v="0"/>
    <n v="0"/>
    <n v="610.65"/>
    <n v="5.91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1"/>
    <x v="0"/>
    <x v="0"/>
    <s v="TEC 2024 0+12 Capital Reforecast V2 (active)"/>
    <s v="A2872718"/>
    <n v="0"/>
    <n v="59.13"/>
    <n v="6053.47"/>
    <n v="0"/>
    <n v="0"/>
    <n v="0"/>
    <n v="0"/>
    <n v="0"/>
    <n v="0"/>
    <n v="0"/>
    <n v="0"/>
    <n v="0"/>
    <n v="6112.6"/>
    <n v="59.13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2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4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7121"/>
    <x v="859"/>
    <x v="3"/>
    <s v="DEC-Environmental"/>
    <s v=" "/>
    <s v=" "/>
    <s v="No"/>
    <s v=" "/>
    <s v="Sustain"/>
    <x v="2"/>
    <s v="Blanket"/>
    <s v=" "/>
    <s v=" "/>
    <s v="Monthly Close"/>
    <s v="Tampa Electric"/>
    <s v="No"/>
    <d v="2030-12-30T00:00:00"/>
    <d v="2030-12-30T00:00:00"/>
    <d v="2030-12-30T00:00:00"/>
    <d v="2030-12-30T00:00:00"/>
    <s v="open"/>
    <s v="FP-DER-ES Capital"/>
    <s v="Electric Other Production Plant"/>
    <x v="5"/>
    <x v="0"/>
    <x v="2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2"/>
    <s v="TEC 2024 0+12 Capital Reforecast V2 (active)"/>
    <s v="A2897379"/>
    <n v="0"/>
    <n v="0"/>
    <n v="0"/>
    <n v="0"/>
    <n v="0"/>
    <n v="0"/>
    <n v="0"/>
    <n v="0"/>
    <n v="0"/>
    <n v="0"/>
    <n v="0"/>
    <n v="168100"/>
    <n v="168100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0"/>
    <s v="TEC 2024 0+12 Capital Reforecast V2 (active)"/>
    <s v="A2842448"/>
    <n v="0"/>
    <n v="0"/>
    <n v="0"/>
    <n v="0"/>
    <n v="0"/>
    <n v="0"/>
    <n v="0"/>
    <n v="0"/>
    <n v="0"/>
    <n v="0"/>
    <n v="6493.2"/>
    <n v="0"/>
    <n v="6493.2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2"/>
    <s v="TEC 2024 0+12 Capital Reforecast V2 (active)"/>
    <s v="A2842448"/>
    <n v="0"/>
    <n v="0"/>
    <n v="0"/>
    <n v="0"/>
    <n v="0"/>
    <n v="0"/>
    <n v="0"/>
    <n v="0"/>
    <n v="87247.5"/>
    <n v="11409.45"/>
    <n v="0"/>
    <n v="0"/>
    <n v="98656.95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1"/>
    <s v="TEC 2024 0+12 Capital Reforecast V2 (active)"/>
    <s v="A2846004"/>
    <n v="0"/>
    <n v="0"/>
    <n v="0"/>
    <n v="0"/>
    <n v="0"/>
    <n v="0"/>
    <n v="0"/>
    <n v="0.4"/>
    <n v="0"/>
    <n v="0.41000000000000003"/>
    <n v="1.17"/>
    <n v="5.08"/>
    <n v="7.0600000000000005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1"/>
    <s v="TEC 2024 0+12 Capital Reforecast V2 (active)"/>
    <s v="A2842448"/>
    <n v="0"/>
    <n v="0"/>
    <n v="0"/>
    <n v="0"/>
    <n v="0"/>
    <n v="0"/>
    <n v="0"/>
    <n v="3.56"/>
    <n v="0.55000000000000004"/>
    <n v="0.41000000000000003"/>
    <n v="4.1100000000000003"/>
    <n v="7.12"/>
    <n v="15.75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6"/>
    <s v="TEC 2024 0+12 Capital Reforecast V2 (active)"/>
    <s v="A2846004"/>
    <n v="0"/>
    <n v="0"/>
    <n v="0"/>
    <n v="0"/>
    <n v="0"/>
    <n v="0"/>
    <n v="0"/>
    <n v="33.74"/>
    <n v="5.63"/>
    <n v="43.65"/>
    <n v="103.23"/>
    <n v="242.61"/>
    <n v="428.86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7"/>
    <s v="TEC 2024 0+12 Capital Reforecast V2 (active)"/>
    <s v="A2846004"/>
    <n v="0"/>
    <n v="0"/>
    <n v="0"/>
    <n v="0"/>
    <n v="0"/>
    <n v="0"/>
    <n v="0"/>
    <n v="119.46000000000001"/>
    <n v="0"/>
    <n v="101.27"/>
    <n v="249.53"/>
    <n v="642.12"/>
    <n v="1112.3800000000001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6"/>
    <s v="TEC 2024 0+12 Capital Reforecast V2 (active)"/>
    <s v="A2842448"/>
    <n v="0"/>
    <n v="0"/>
    <n v="0"/>
    <n v="0"/>
    <n v="0"/>
    <n v="0"/>
    <n v="0"/>
    <n v="303.65000000000003"/>
    <n v="132.04"/>
    <n v="43.65"/>
    <n v="361.28000000000003"/>
    <n v="339.64"/>
    <n v="1180.26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7"/>
    <s v="TEC 2024 0+12 Capital Reforecast V2 (active)"/>
    <s v="A2842448"/>
    <n v="0"/>
    <n v="0"/>
    <n v="0"/>
    <n v="0"/>
    <n v="0"/>
    <n v="0"/>
    <n v="0"/>
    <n v="1075.0899999999999"/>
    <n v="230.5"/>
    <n v="101.27"/>
    <n v="873.34"/>
    <n v="898.95"/>
    <n v="3179.15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4"/>
    <s v="TEC 2024 0+12 Capital Reforecast V2 (active)"/>
    <s v="A2842448"/>
    <n v="0"/>
    <n v="0"/>
    <n v="0"/>
    <n v="0"/>
    <n v="0"/>
    <n v="0"/>
    <n v="0"/>
    <n v="77422.5"/>
    <n v="0"/>
    <n v="-77422.5"/>
    <n v="0"/>
    <n v="0"/>
    <n v="0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1"/>
    <s v="TEC 2024 0+12 Capital Reforecast V2 (active)"/>
    <s v="A2878419"/>
    <n v="0"/>
    <n v="0"/>
    <n v="0"/>
    <n v="16.59"/>
    <n v="0"/>
    <n v="0"/>
    <n v="0"/>
    <n v="0"/>
    <n v="0"/>
    <n v="0"/>
    <n v="0"/>
    <n v="0"/>
    <n v="16.59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0"/>
    <s v="TEC 2024 0+12 Capital Reforecast V2 (active)"/>
    <s v="A2878419"/>
    <n v="0"/>
    <n v="0"/>
    <n v="0"/>
    <n v="1008.41"/>
    <n v="0"/>
    <n v="72.710000000000008"/>
    <n v="0"/>
    <n v="0"/>
    <n v="0"/>
    <n v="0"/>
    <n v="0"/>
    <n v="0"/>
    <n v="1081.1200000000001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6"/>
    <s v="TEC 2024 0+12 Capital Reforecast V2 (active)"/>
    <s v="A2878419"/>
    <n v="0"/>
    <n v="0"/>
    <n v="0"/>
    <n v="2264.34"/>
    <n v="0"/>
    <n v="0"/>
    <n v="0"/>
    <n v="0"/>
    <n v="0"/>
    <n v="0"/>
    <n v="0"/>
    <n v="0"/>
    <n v="2264.34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7"/>
    <s v="TEC 2024 0+12 Capital Reforecast V2 (active)"/>
    <s v="A2878419"/>
    <n v="0"/>
    <n v="0"/>
    <n v="0"/>
    <n v="6099.7"/>
    <n v="0"/>
    <n v="0"/>
    <n v="0"/>
    <n v="0"/>
    <n v="0"/>
    <n v="0"/>
    <n v="0"/>
    <n v="0"/>
    <n v="6099.7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2"/>
    <s v="TEC 2024 0+12 Capital Reforecast V2 (active)"/>
    <s v="A2878419"/>
    <n v="0"/>
    <n v="0"/>
    <n v="0"/>
    <n v="14326"/>
    <n v="0"/>
    <n v="0"/>
    <n v="0"/>
    <n v="0"/>
    <n v="0"/>
    <n v="0"/>
    <n v="0"/>
    <n v="0"/>
    <n v="14326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2"/>
    <s v="TEC 2024 0+12 Capital Reforecast V2 (active)"/>
    <s v="A2846004"/>
    <n v="0"/>
    <n v="0"/>
    <n v="0"/>
    <n v="21688.98"/>
    <n v="25422.850000000002"/>
    <n v="138728.38"/>
    <n v="2050"/>
    <n v="0"/>
    <n v="0"/>
    <n v="130528.89"/>
    <n v="393465.68"/>
    <n v="0"/>
    <n v="711884.78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0"/>
    <x v="0"/>
    <x v="2"/>
    <s v="TEC 2024 0+12 Capital Reforecast V2 (active)"/>
    <s v="A2825919"/>
    <n v="0"/>
    <n v="0"/>
    <n v="15474"/>
    <n v="0"/>
    <n v="0"/>
    <n v="0"/>
    <n v="0"/>
    <n v="0"/>
    <n v="0"/>
    <n v="0"/>
    <n v="0"/>
    <n v="0"/>
    <n v="15474"/>
    <n v="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1"/>
    <s v="TEC 2024 0+12 Capital Reforecast V2 (active)"/>
    <s v="A2846004"/>
    <n v="0"/>
    <n v="0.82000000000000006"/>
    <n v="0.33"/>
    <n v="0.6"/>
    <n v="1.9000000000000001"/>
    <n v="2.2800000000000002"/>
    <n v="3.04"/>
    <n v="6.65"/>
    <n v="203.58"/>
    <n v="5.4"/>
    <n v="3.21"/>
    <n v="0"/>
    <n v="227.81"/>
    <n v="0.82000000000000006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6"/>
    <s v="TEC 2024 0+12 Capital Reforecast V2 (active)"/>
    <s v="A2846004"/>
    <n v="0"/>
    <n v="78.570000000000007"/>
    <n v="40.44"/>
    <n v="82.36"/>
    <n v="189.5"/>
    <n v="254.73000000000002"/>
    <n v="294.10000000000002"/>
    <n v="230.62"/>
    <n v="423.48"/>
    <n v="328.57"/>
    <n v="195.58"/>
    <n v="0"/>
    <n v="2117.9499999999998"/>
    <n v="78.570000000000007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7"/>
    <s v="TEC 2024 0+12 Capital Reforecast V2 (active)"/>
    <s v="A2846004"/>
    <n v="0"/>
    <n v="198.84"/>
    <n v="120.08"/>
    <n v="221.86"/>
    <n v="1332.75"/>
    <n v="780.01"/>
    <n v="1203.46"/>
    <n v="749.83"/>
    <n v="1132.27"/>
    <n v="1003.5600000000001"/>
    <n v="580.16999999999996"/>
    <n v="0"/>
    <n v="7322.83"/>
    <n v="198.84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2"/>
    <s v="TEC 2024 0+12 Capital Reforecast V2 (active)"/>
    <s v="A2842448"/>
    <n v="0"/>
    <n v="14483.73"/>
    <n v="0"/>
    <n v="7416.2"/>
    <n v="35105"/>
    <n v="0"/>
    <n v="93500"/>
    <n v="16548.12"/>
    <n v="0"/>
    <n v="0"/>
    <n v="45775"/>
    <n v="0"/>
    <n v="212828.05000000002"/>
    <n v="14483.73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1"/>
    <s v="TEC 2024 0+12 Capital Reforecast V2 (active)"/>
    <s v="A2842448"/>
    <n v="2.0699999999999998"/>
    <n v="1.22"/>
    <n v="3.3000000000000003"/>
    <n v="1.21"/>
    <n v="3.08"/>
    <n v="2.95"/>
    <n v="0.87"/>
    <n v="18.53"/>
    <n v="3.74"/>
    <n v="3"/>
    <n v="3.67"/>
    <n v="0"/>
    <n v="43.64"/>
    <n v="3.29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6"/>
    <s v="TEC 2024 0+12 Capital Reforecast V2 (active)"/>
    <s v="A2842448"/>
    <n v="175.54"/>
    <n v="117.86"/>
    <n v="404.41"/>
    <n v="164.72"/>
    <n v="306.93"/>
    <n v="330.28000000000003"/>
    <n v="84.03"/>
    <n v="642.94000000000005"/>
    <n v="269.49"/>
    <n v="182.54"/>
    <n v="223.52"/>
    <n v="0"/>
    <n v="2902.26"/>
    <n v="293.39999999999998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1"/>
    <x v="0"/>
    <x v="7"/>
    <s v="TEC 2024 0+12 Capital Reforecast V2 (active)"/>
    <s v="A2842448"/>
    <n v="448.26"/>
    <n v="298.27"/>
    <n v="1200.75"/>
    <n v="443.72"/>
    <n v="992.48"/>
    <n v="1011.34"/>
    <n v="242.71"/>
    <n v="2090.4299999999998"/>
    <n v="720.53"/>
    <n v="557.54"/>
    <n v="663.05000000000007"/>
    <n v="0"/>
    <n v="8669.08"/>
    <n v="746.53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2"/>
    <x v="0"/>
    <x v="7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5"/>
    <x v="0"/>
    <x v="7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3"/>
    <x v="0"/>
    <x v="7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4"/>
    <x v="0"/>
    <x v="7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4"/>
    <x v="0"/>
    <x v="0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2"/>
    <x v="0"/>
    <x v="0"/>
    <s v="TEC 2024 0+12 Capital Reforecast V2 (active)"/>
    <m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5"/>
    <x v="0"/>
    <x v="0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3"/>
    <x v="0"/>
    <x v="0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2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4"/>
    <x v="0"/>
    <x v="2"/>
    <s v="TEC 2024 0+12 Capital Reforecast V2 (active)"/>
    <m/>
    <n v="20833.37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0833.330000000002"/>
    <n v="250000"/>
    <n v="41666.699999999997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5"/>
    <x v="0"/>
    <x v="2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CRR-17122"/>
    <x v="860"/>
    <x v="3"/>
    <s v="DEC-Environmental"/>
    <s v=" "/>
    <s v=" "/>
    <s v="No"/>
    <s v=" "/>
    <s v="Sustain"/>
    <x v="2"/>
    <s v="Blanket"/>
    <s v=" "/>
    <s v=" "/>
    <s v="Standard Close"/>
    <s v="Tampa Electric"/>
    <s v="No"/>
    <d v="2027-12-30T00:00:00"/>
    <d v="2027-12-30T00:00:00"/>
    <d v="2027-12-30T00:00:00"/>
    <d v="2027-12-30T00:00:00"/>
    <s v="open"/>
    <s v="FP-DER-FCTC Capital"/>
    <s v="Electric General Plant"/>
    <x v="3"/>
    <x v="0"/>
    <x v="2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0"/>
    <x v="0"/>
    <x v="4"/>
    <s v="TEC 2024 0+12 Capital Reforecast V2 (active)"/>
    <s v="A2783463"/>
    <n v="-50000"/>
    <n v="22772.63"/>
    <n v="-22772.63"/>
    <n v="2255.86"/>
    <n v="9001.39"/>
    <n v="0"/>
    <n v="0"/>
    <n v="40283.1"/>
    <n v="-40283.1"/>
    <n v="0"/>
    <n v="0"/>
    <n v="0"/>
    <n v="-38742.75"/>
    <n v="-27227.37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1"/>
    <x v="0"/>
    <x v="4"/>
    <s v="TEC 2024 0+12 Capital Reforecast V2 (active)"/>
    <s v="A2783463"/>
    <n v="-9172"/>
    <n v="-2085.25"/>
    <n v="2294.0100000000002"/>
    <n v="-2294.0100000000002"/>
    <n v="0"/>
    <n v="0"/>
    <n v="0"/>
    <n v="0"/>
    <n v="0"/>
    <n v="0"/>
    <n v="0"/>
    <n v="0"/>
    <n v="-11257.25"/>
    <n v="-11257.25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0"/>
    <x v="0"/>
    <x v="1"/>
    <s v="TEC 2024 0+12 Capital Reforecast V2 (active)"/>
    <s v="A2783463"/>
    <n v="-7400"/>
    <n v="5042.03"/>
    <n v="0"/>
    <n v="207.33"/>
    <n v="990.63"/>
    <n v="0"/>
    <n v="0"/>
    <n v="3792.55"/>
    <n v="-3378.6800000000003"/>
    <n v="0"/>
    <n v="0"/>
    <n v="1507.84"/>
    <n v="761.7"/>
    <n v="-2357.9700000000003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1"/>
    <x v="0"/>
    <x v="1"/>
    <s v="TEC 2024 0+12 Capital Reforecast V2 (active)"/>
    <s v="A2783463"/>
    <n v="-871.89"/>
    <n v="-208.32"/>
    <n v="229.17000000000002"/>
    <n v="0"/>
    <n v="0"/>
    <n v="0"/>
    <n v="5104.47"/>
    <n v="0"/>
    <n v="0"/>
    <n v="0"/>
    <n v="0"/>
    <n v="0"/>
    <n v="4253.43"/>
    <n v="-1080.21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0"/>
    <x v="0"/>
    <x v="5"/>
    <s v="TEC 2024 0+12 Capital Reforecast V2 (active)"/>
    <s v="A2783463"/>
    <n v="0"/>
    <n v="0"/>
    <n v="0"/>
    <n v="0"/>
    <n v="0"/>
    <n v="0"/>
    <n v="0"/>
    <n v="45.26"/>
    <n v="0"/>
    <n v="0"/>
    <n v="0"/>
    <n v="0"/>
    <n v="45.26"/>
    <n v="0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0"/>
    <x v="0"/>
    <x v="6"/>
    <s v="TEC 2024 0+12 Capital Reforecast V2 (active)"/>
    <s v="A2783463"/>
    <n v="0"/>
    <n v="0"/>
    <n v="0"/>
    <n v="0"/>
    <n v="0"/>
    <n v="0"/>
    <n v="0"/>
    <n v="94.34"/>
    <n v="15.73"/>
    <n v="0"/>
    <n v="0"/>
    <n v="0"/>
    <n v="110.07000000000001"/>
    <n v="0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0"/>
    <x v="0"/>
    <x v="7"/>
    <s v="TEC 2024 0+12 Capital Reforecast V2 (active)"/>
    <s v="A2783463"/>
    <n v="0"/>
    <n v="0"/>
    <n v="0"/>
    <n v="0"/>
    <n v="0"/>
    <n v="0"/>
    <n v="0"/>
    <n v="334.01"/>
    <n v="0"/>
    <n v="0"/>
    <n v="0"/>
    <n v="0"/>
    <n v="334.01"/>
    <n v="0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0"/>
    <x v="0"/>
    <x v="0"/>
    <s v="TEC 2024 0+12 Capital Reforecast V2 (active)"/>
    <s v="A2783463"/>
    <n v="0"/>
    <n v="0"/>
    <n v="0"/>
    <n v="159.28"/>
    <n v="0"/>
    <n v="0"/>
    <n v="0"/>
    <n v="7.09"/>
    <n v="0"/>
    <n v="0"/>
    <n v="0"/>
    <n v="0"/>
    <n v="166.37"/>
    <n v="0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1"/>
    <x v="0"/>
    <x v="2"/>
    <s v="TEC 2024 0+12 Capital Reforecast V2 (active)"/>
    <s v="A2783463"/>
    <n v="0"/>
    <n v="0"/>
    <n v="0"/>
    <n v="2294.0100000000002"/>
    <n v="0"/>
    <n v="0"/>
    <n v="51095.880000000005"/>
    <n v="0"/>
    <n v="0"/>
    <n v="0"/>
    <n v="0"/>
    <n v="0"/>
    <n v="53389.89"/>
    <n v="0"/>
  </r>
  <r>
    <s v="Spend"/>
    <x v="1"/>
    <s v="CRR-17123"/>
    <x v="861"/>
    <x v="0"/>
    <s v="ES-Big Bend Station"/>
    <s v=" "/>
    <s v=" "/>
    <s v="No"/>
    <s v=" "/>
    <s v="Sustain"/>
    <x v="2"/>
    <m/>
    <s v=" "/>
    <s v=" "/>
    <s v="Standard Close"/>
    <s v="Tampa Electric"/>
    <s v="No"/>
    <d v="2023-07-01T00:00:00"/>
    <d v="2021-12-01T00:00:00"/>
    <d v="2021-12-01T00:00:00"/>
    <d v="2023-07-01T00:00:00"/>
    <s v="open"/>
    <s v="FP-ES-Big Bend Station Capital"/>
    <s v="Electric Steam Production Plant"/>
    <x v="0"/>
    <x v="0"/>
    <x v="2"/>
    <s v="TEC 2024 0+12 Capital Reforecast V2 (active)"/>
    <s v="A2783463"/>
    <n v="0"/>
    <n v="432.28000000000003"/>
    <n v="22772.63"/>
    <n v="0"/>
    <n v="2255.86"/>
    <n v="0"/>
    <n v="0"/>
    <n v="2430"/>
    <n v="1888.8500000000001"/>
    <n v="0"/>
    <n v="0"/>
    <n v="8741.08"/>
    <n v="38520.700000000004"/>
    <n v="432.28000000000003"/>
  </r>
  <r>
    <s v="Spend"/>
    <x v="1"/>
    <s v="CRR-17124"/>
    <x v="862"/>
    <x v="0"/>
    <s v="CSS-Facility Services"/>
    <s v=" "/>
    <s v=" "/>
    <s v="No"/>
    <s v=" "/>
    <s v="Sustain"/>
    <x v="2"/>
    <m/>
    <s v=" "/>
    <s v=" "/>
    <s v="Standard Close"/>
    <s v="Tampa Electric"/>
    <s v="No"/>
    <d v="2022-04-30T00:00:00"/>
    <d v="2022-01-30T00:00:00"/>
    <d v="2022-01-30T00:00:00"/>
    <d v="2022-04-30T00:00:00"/>
    <s v="open"/>
    <s v="FP-SS-Facilities-Struct Capital"/>
    <s v="Electric General Plant"/>
    <x v="0"/>
    <x v="0"/>
    <x v="2"/>
    <s v="TEC 2024 0+12 Capital Reforecast V2 (active)"/>
    <m/>
    <n v="0"/>
    <n v="14534"/>
    <n v="0"/>
    <n v="0"/>
    <n v="0"/>
    <n v="0"/>
    <n v="0"/>
    <n v="0"/>
    <n v="0"/>
    <n v="0"/>
    <n v="0"/>
    <n v="0"/>
    <n v="14534"/>
    <n v="14534"/>
  </r>
  <r>
    <s v="Spend"/>
    <x v="1"/>
    <s v="CRR-17124"/>
    <x v="862"/>
    <x v="0"/>
    <s v="CSS-Facility Services"/>
    <s v=" "/>
    <s v=" "/>
    <s v="No"/>
    <s v=" "/>
    <s v="Sustain"/>
    <x v="2"/>
    <m/>
    <s v=" "/>
    <s v=" "/>
    <s v="Standard Close"/>
    <s v="Tampa Electric"/>
    <s v="No"/>
    <d v="2022-04-30T00:00:00"/>
    <d v="2022-01-30T00:00:00"/>
    <d v="2022-01-30T00:00:00"/>
    <d v="2022-04-30T00:00:00"/>
    <s v="open"/>
    <s v="FP-SS-Facilities-Struct Capital"/>
    <s v="Electric General Plant"/>
    <x v="0"/>
    <x v="0"/>
    <x v="1"/>
    <s v="TEC 2024 0+12 Capital Reforecast V2 (active)"/>
    <m/>
    <n v="0.39"/>
    <n v="16.88"/>
    <n v="0"/>
    <n v="0"/>
    <n v="0"/>
    <n v="0"/>
    <n v="0"/>
    <n v="0"/>
    <n v="0"/>
    <n v="0"/>
    <n v="0"/>
    <n v="0"/>
    <n v="17.27"/>
    <n v="17.27"/>
  </r>
  <r>
    <s v="Spend"/>
    <x v="1"/>
    <s v="CRR-17124"/>
    <x v="862"/>
    <x v="0"/>
    <s v="CSS-Facility Services"/>
    <s v=" "/>
    <s v=" "/>
    <s v="No"/>
    <s v=" "/>
    <s v="Sustain"/>
    <x v="2"/>
    <m/>
    <s v=" "/>
    <s v=" "/>
    <s v="Standard Close"/>
    <s v="Tampa Electric"/>
    <s v="No"/>
    <d v="2022-04-30T00:00:00"/>
    <d v="2022-01-30T00:00:00"/>
    <d v="2022-01-30T00:00:00"/>
    <d v="2022-04-30T00:00:00"/>
    <s v="open"/>
    <s v="FP-SS-Facilities-Struct Capital"/>
    <s v="Electric General Plant"/>
    <x v="0"/>
    <x v="0"/>
    <x v="6"/>
    <s v="TEC 2024 0+12 Capital Reforecast V2 (active)"/>
    <m/>
    <n v="31.57"/>
    <n v="1534.6200000000001"/>
    <n v="0"/>
    <n v="0"/>
    <n v="0"/>
    <n v="0"/>
    <n v="0"/>
    <n v="0"/>
    <n v="0"/>
    <n v="0"/>
    <n v="0"/>
    <n v="0"/>
    <n v="1566.19"/>
    <n v="1566.19"/>
  </r>
  <r>
    <s v="Spend"/>
    <x v="1"/>
    <s v="CRR-17124"/>
    <x v="862"/>
    <x v="0"/>
    <s v="CSS-Facility Services"/>
    <s v=" "/>
    <s v=" "/>
    <s v="No"/>
    <s v=" "/>
    <s v="Sustain"/>
    <x v="2"/>
    <m/>
    <s v=" "/>
    <s v=" "/>
    <s v="Standard Close"/>
    <s v="Tampa Electric"/>
    <s v="No"/>
    <d v="2022-04-30T00:00:00"/>
    <d v="2022-01-30T00:00:00"/>
    <d v="2022-01-30T00:00:00"/>
    <d v="2022-04-30T00:00:00"/>
    <s v="open"/>
    <s v="FP-SS-Facilities-Struct Capital"/>
    <s v="Electric General Plant"/>
    <x v="0"/>
    <x v="0"/>
    <x v="7"/>
    <s v="TEC 2024 0+12 Capital Reforecast V2 (active)"/>
    <m/>
    <n v="110.60000000000001"/>
    <n v="5028.2300000000005"/>
    <n v="0"/>
    <n v="0"/>
    <n v="0"/>
    <n v="0"/>
    <n v="0"/>
    <n v="0"/>
    <n v="0"/>
    <n v="0"/>
    <n v="0"/>
    <n v="0"/>
    <n v="5138.83"/>
    <n v="5138.8300000000008"/>
  </r>
  <r>
    <s v="Spend"/>
    <x v="1"/>
    <s v="CRR-17124"/>
    <x v="862"/>
    <x v="0"/>
    <s v="CSS-Facility Services"/>
    <s v=" "/>
    <s v=" "/>
    <s v="No"/>
    <s v=" "/>
    <s v="Sustain"/>
    <x v="2"/>
    <m/>
    <s v=" "/>
    <s v=" "/>
    <s v="Standard Close"/>
    <s v="Tampa Electric"/>
    <s v="No"/>
    <d v="2022-04-30T00:00:00"/>
    <d v="2022-01-30T00:00:00"/>
    <d v="2022-01-30T00:00:00"/>
    <d v="2022-04-30T00:00:00"/>
    <s v="open"/>
    <s v="FP-SS-Facilities-Struct Capital"/>
    <s v="Electric General Plant"/>
    <x v="0"/>
    <x v="1"/>
    <x v="1"/>
    <s v="TEC 2024 0+12 Capital Reforecast V2 (active)"/>
    <m/>
    <n v="0.39"/>
    <n v="0.28000000000000003"/>
    <n v="0"/>
    <n v="0"/>
    <n v="0"/>
    <n v="0"/>
    <n v="0"/>
    <n v="0"/>
    <n v="0"/>
    <n v="0"/>
    <n v="0"/>
    <n v="0"/>
    <n v="0.67"/>
    <n v="0.67"/>
  </r>
  <r>
    <s v="Spend"/>
    <x v="1"/>
    <s v="CRR-17124"/>
    <x v="862"/>
    <x v="0"/>
    <s v="CSS-Facility Services"/>
    <s v=" "/>
    <s v=" "/>
    <s v="No"/>
    <s v=" "/>
    <s v="Sustain"/>
    <x v="2"/>
    <m/>
    <s v=" "/>
    <s v=" "/>
    <s v="Standard Close"/>
    <s v="Tampa Electric"/>
    <s v="No"/>
    <d v="2022-04-30T00:00:00"/>
    <d v="2022-01-30T00:00:00"/>
    <d v="2022-01-30T00:00:00"/>
    <d v="2022-04-30T00:00:00"/>
    <s v="open"/>
    <s v="FP-SS-Facilities-Struct Capital"/>
    <s v="Electric General Plant"/>
    <x v="0"/>
    <x v="1"/>
    <x v="6"/>
    <s v="TEC 2024 0+12 Capital Reforecast V2 (active)"/>
    <m/>
    <n v="31.57"/>
    <n v="25.830000000000002"/>
    <n v="0"/>
    <n v="0"/>
    <n v="0"/>
    <n v="0"/>
    <n v="0"/>
    <n v="0"/>
    <n v="0"/>
    <n v="0"/>
    <n v="0"/>
    <n v="0"/>
    <n v="57.4"/>
    <n v="57.400000000000006"/>
  </r>
  <r>
    <s v="Spend"/>
    <x v="1"/>
    <s v="CRR-17124"/>
    <x v="862"/>
    <x v="0"/>
    <s v="CSS-Facility Services"/>
    <s v=" "/>
    <s v=" "/>
    <s v="No"/>
    <s v=" "/>
    <s v="Sustain"/>
    <x v="2"/>
    <m/>
    <s v=" "/>
    <s v=" "/>
    <s v="Standard Close"/>
    <s v="Tampa Electric"/>
    <s v="No"/>
    <d v="2022-04-30T00:00:00"/>
    <d v="2022-01-30T00:00:00"/>
    <d v="2022-01-30T00:00:00"/>
    <d v="2022-04-30T00:00:00"/>
    <s v="open"/>
    <s v="FP-SS-Facilities-Struct Capital"/>
    <s v="Electric General Plant"/>
    <x v="0"/>
    <x v="1"/>
    <x v="7"/>
    <s v="TEC 2024 0+12 Capital Reforecast V2 (active)"/>
    <m/>
    <n v="110.60000000000001"/>
    <n v="83.27"/>
    <n v="0"/>
    <n v="0"/>
    <n v="0"/>
    <n v="0"/>
    <n v="0"/>
    <n v="0"/>
    <n v="0"/>
    <n v="0"/>
    <n v="0"/>
    <n v="0"/>
    <n v="193.87"/>
    <n v="193.87"/>
  </r>
  <r>
    <s v="Spend"/>
    <x v="1"/>
    <s v="CRR-17125"/>
    <x v="863"/>
    <x v="0"/>
    <s v="CSS-Facility Services"/>
    <s v=" "/>
    <s v=" "/>
    <s v="No"/>
    <s v=" "/>
    <s v="Sustain"/>
    <x v="2"/>
    <m/>
    <s v=" "/>
    <s v=" "/>
    <s v="Standard Close"/>
    <s v="Tampa Electric"/>
    <s v="No"/>
    <d v="2022-06-30T00:00:00"/>
    <d v="2022-02-28T00:00:00"/>
    <d v="2022-02-28T00:00:00"/>
    <d v="2022-06-30T00:00:00"/>
    <s v="open"/>
    <s v="FP-SS-Facilities-Struct Capital"/>
    <s v="Electric General Plant"/>
    <x v="0"/>
    <x v="0"/>
    <x v="2"/>
    <s v="TEC 2024 0+12 Capital Reforecast V2 (active)"/>
    <m/>
    <n v="0"/>
    <n v="0"/>
    <n v="0"/>
    <n v="25327.8"/>
    <n v="0"/>
    <n v="0"/>
    <n v="0"/>
    <n v="0"/>
    <n v="0"/>
    <n v="0"/>
    <n v="0"/>
    <n v="0"/>
    <n v="25327.8"/>
    <n v="0"/>
  </r>
  <r>
    <s v="Spend"/>
    <x v="1"/>
    <s v="CRR-17125"/>
    <x v="863"/>
    <x v="0"/>
    <s v="CSS-Facility Services"/>
    <s v=" "/>
    <s v=" "/>
    <s v="No"/>
    <s v=" "/>
    <s v="Sustain"/>
    <x v="2"/>
    <m/>
    <s v=" "/>
    <s v=" "/>
    <s v="Standard Close"/>
    <s v="Tampa Electric"/>
    <s v="No"/>
    <d v="2022-06-30T00:00:00"/>
    <d v="2022-02-28T00:00:00"/>
    <d v="2022-02-28T00:00:00"/>
    <d v="2022-06-30T00:00:00"/>
    <s v="open"/>
    <s v="FP-SS-Facilities-Struct Capital"/>
    <s v="Electric General Plant"/>
    <x v="0"/>
    <x v="0"/>
    <x v="1"/>
    <s v="TEC 2024 0+12 Capital Reforecast V2 (active)"/>
    <m/>
    <n v="7.3100000000000005"/>
    <n v="1.7"/>
    <n v="4.01"/>
    <n v="0.41000000000000003"/>
    <n v="0"/>
    <n v="0"/>
    <n v="0"/>
    <n v="0"/>
    <n v="0"/>
    <n v="0"/>
    <n v="0"/>
    <n v="0"/>
    <n v="13.43"/>
    <n v="9.01"/>
  </r>
  <r>
    <s v="Spend"/>
    <x v="1"/>
    <s v="CRR-17125"/>
    <x v="863"/>
    <x v="0"/>
    <s v="CSS-Facility Services"/>
    <s v=" "/>
    <s v=" "/>
    <s v="No"/>
    <s v=" "/>
    <s v="Sustain"/>
    <x v="2"/>
    <m/>
    <s v=" "/>
    <s v=" "/>
    <s v="Standard Close"/>
    <s v="Tampa Electric"/>
    <s v="No"/>
    <d v="2022-06-30T00:00:00"/>
    <d v="2022-02-28T00:00:00"/>
    <d v="2022-02-28T00:00:00"/>
    <d v="2022-06-30T00:00:00"/>
    <s v="open"/>
    <s v="FP-SS-Facilities-Struct Capital"/>
    <s v="Electric General Plant"/>
    <x v="0"/>
    <x v="0"/>
    <x v="6"/>
    <s v="TEC 2024 0+12 Capital Reforecast V2 (active)"/>
    <m/>
    <n v="585.91"/>
    <n v="154.4"/>
    <n v="286.20999999999998"/>
    <n v="30.970000000000002"/>
    <n v="0"/>
    <n v="0"/>
    <n v="0"/>
    <n v="0"/>
    <n v="0"/>
    <n v="0"/>
    <n v="0"/>
    <n v="0"/>
    <n v="1057.49"/>
    <n v="740.31"/>
  </r>
  <r>
    <s v="Spend"/>
    <x v="1"/>
    <s v="CRR-17125"/>
    <x v="863"/>
    <x v="0"/>
    <s v="CSS-Facility Services"/>
    <s v=" "/>
    <s v=" "/>
    <s v="No"/>
    <s v=" "/>
    <s v="Sustain"/>
    <x v="2"/>
    <m/>
    <s v=" "/>
    <s v=" "/>
    <s v="Standard Close"/>
    <s v="Tampa Electric"/>
    <s v="No"/>
    <d v="2022-06-30T00:00:00"/>
    <d v="2022-02-28T00:00:00"/>
    <d v="2022-02-28T00:00:00"/>
    <d v="2022-06-30T00:00:00"/>
    <s v="open"/>
    <s v="FP-SS-Facilities-Struct Capital"/>
    <s v="Electric General Plant"/>
    <x v="0"/>
    <x v="0"/>
    <x v="7"/>
    <s v="TEC 2024 0+12 Capital Reforecast V2 (active)"/>
    <m/>
    <n v="2052.7200000000003"/>
    <n v="497.75"/>
    <n v="1134.6500000000001"/>
    <n v="109.16"/>
    <n v="0"/>
    <n v="0"/>
    <n v="0"/>
    <n v="0"/>
    <n v="0"/>
    <n v="0"/>
    <n v="0"/>
    <n v="0"/>
    <n v="3794.28"/>
    <n v="2550.4700000000003"/>
  </r>
  <r>
    <s v="Spend"/>
    <x v="1"/>
    <s v="CRR-17125"/>
    <x v="863"/>
    <x v="0"/>
    <s v="CSS-Facility Services"/>
    <s v=" "/>
    <s v=" "/>
    <s v="No"/>
    <s v=" "/>
    <s v="Sustain"/>
    <x v="2"/>
    <m/>
    <s v=" "/>
    <s v=" "/>
    <s v="Standard Close"/>
    <s v="Tampa Electric"/>
    <s v="No"/>
    <d v="2022-06-30T00:00:00"/>
    <d v="2022-02-28T00:00:00"/>
    <d v="2022-02-28T00:00:00"/>
    <d v="2022-06-30T00:00:00"/>
    <s v="open"/>
    <s v="FP-SS-Facilities-Struct Capital"/>
    <s v="Electric General Plant"/>
    <x v="0"/>
    <x v="1"/>
    <x v="1"/>
    <s v="TEC 2024 0+12 Capital Reforecast V2 (active)"/>
    <m/>
    <n v="1.58"/>
    <n v="0.28000000000000003"/>
    <n v="0"/>
    <n v="0"/>
    <n v="0"/>
    <n v="0"/>
    <n v="0"/>
    <n v="0"/>
    <n v="0"/>
    <n v="0"/>
    <n v="0"/>
    <n v="0"/>
    <n v="1.86"/>
    <n v="1.86"/>
  </r>
  <r>
    <s v="Spend"/>
    <x v="1"/>
    <s v="CRR-17125"/>
    <x v="863"/>
    <x v="0"/>
    <s v="CSS-Facility Services"/>
    <s v=" "/>
    <s v=" "/>
    <s v="No"/>
    <s v=" "/>
    <s v="Sustain"/>
    <x v="2"/>
    <m/>
    <s v=" "/>
    <s v=" "/>
    <s v="Standard Close"/>
    <s v="Tampa Electric"/>
    <s v="No"/>
    <d v="2022-06-30T00:00:00"/>
    <d v="2022-02-28T00:00:00"/>
    <d v="2022-02-28T00:00:00"/>
    <d v="2022-06-30T00:00:00"/>
    <s v="open"/>
    <s v="FP-SS-Facilities-Struct Capital"/>
    <s v="Electric General Plant"/>
    <x v="0"/>
    <x v="1"/>
    <x v="6"/>
    <s v="TEC 2024 0+12 Capital Reforecast V2 (active)"/>
    <m/>
    <n v="126.58"/>
    <n v="25.830000000000002"/>
    <n v="0"/>
    <n v="0"/>
    <n v="0"/>
    <n v="0"/>
    <n v="0"/>
    <n v="0"/>
    <n v="0"/>
    <n v="0"/>
    <n v="0"/>
    <n v="0"/>
    <n v="152.41"/>
    <n v="152.41"/>
  </r>
  <r>
    <s v="Spend"/>
    <x v="1"/>
    <s v="CRR-17125"/>
    <x v="863"/>
    <x v="0"/>
    <s v="CSS-Facility Services"/>
    <s v=" "/>
    <s v=" "/>
    <s v="No"/>
    <s v=" "/>
    <s v="Sustain"/>
    <x v="2"/>
    <m/>
    <s v=" "/>
    <s v=" "/>
    <s v="Standard Close"/>
    <s v="Tampa Electric"/>
    <s v="No"/>
    <d v="2022-06-30T00:00:00"/>
    <d v="2022-02-28T00:00:00"/>
    <d v="2022-02-28T00:00:00"/>
    <d v="2022-06-30T00:00:00"/>
    <s v="open"/>
    <s v="FP-SS-Facilities-Struct Capital"/>
    <s v="Electric General Plant"/>
    <x v="0"/>
    <x v="1"/>
    <x v="7"/>
    <s v="TEC 2024 0+12 Capital Reforecast V2 (active)"/>
    <m/>
    <n v="443.49"/>
    <n v="83.27"/>
    <n v="0"/>
    <n v="0"/>
    <n v="0"/>
    <n v="0"/>
    <n v="0"/>
    <n v="0"/>
    <n v="0"/>
    <n v="0"/>
    <n v="0"/>
    <n v="0"/>
    <n v="526.76"/>
    <n v="526.76"/>
  </r>
  <r>
    <s v="Spend"/>
    <x v="1"/>
    <s v="CRR-17126"/>
    <x v="864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8-12-31T00:00:00"/>
    <d v="2028-12-31T00:00:00"/>
    <d v="2028-12-31T00:00:00"/>
    <d v="2028-12-31T00:00:00"/>
    <s v="open"/>
    <s v="FP-ES-Big Bend Station Capital"/>
    <s v="Electric Steam Production Plant"/>
    <x v="2"/>
    <x v="0"/>
    <x v="2"/>
    <s v="TEC 2024 0+12 Capital Reforecast V2 (active)"/>
    <m/>
    <n v="0"/>
    <n v="0"/>
    <n v="0"/>
    <n v="0"/>
    <n v="0"/>
    <n v="0"/>
    <n v="56250"/>
    <n v="56250"/>
    <n v="56250"/>
    <n v="0"/>
    <n v="0"/>
    <n v="0"/>
    <n v="168750"/>
    <n v="0"/>
  </r>
  <r>
    <s v="Spend"/>
    <x v="1"/>
    <s v="CRR-17126"/>
    <x v="864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8-12-31T00:00:00"/>
    <d v="2028-12-31T00:00:00"/>
    <d v="2028-12-31T00:00:00"/>
    <d v="2028-12-31T00:00:00"/>
    <s v="open"/>
    <s v="FP-ES-Big Bend Station Capital"/>
    <s v="Electric Steam Production Plant"/>
    <x v="1"/>
    <x v="0"/>
    <x v="2"/>
    <s v="TEC 2024 0+12 Capital Reforecast V2 (active)"/>
    <s v="A2862770"/>
    <n v="0"/>
    <n v="17240.5"/>
    <n v="2783.75"/>
    <n v="0"/>
    <n v="7152.75"/>
    <n v="2905.25"/>
    <n v="1393.5"/>
    <n v="0"/>
    <n v="0"/>
    <n v="0"/>
    <n v="0"/>
    <n v="0"/>
    <n v="31475.75"/>
    <n v="17240.5"/>
  </r>
  <r>
    <s v="Spend"/>
    <x v="1"/>
    <s v="CRR-17126"/>
    <x v="864"/>
    <x v="0"/>
    <s v="ES-Outage &amp; Project Management"/>
    <s v="ES-Big Bend"/>
    <s v=" "/>
    <s v="No"/>
    <s v="Non-Discretionary"/>
    <s v="Sustain"/>
    <x v="2"/>
    <m/>
    <s v=" "/>
    <s v=" "/>
    <s v="Standard Close"/>
    <s v="Tampa Electric"/>
    <s v="No"/>
    <d v="2028-12-31T00:00:00"/>
    <d v="2028-12-31T00:00:00"/>
    <d v="2028-12-31T00:00:00"/>
    <d v="2028-12-31T00:00:00"/>
    <s v="open"/>
    <s v="FP-ES-Big Bend Station Capital"/>
    <s v="Electric Steam Production Plant"/>
    <x v="2"/>
    <x v="1"/>
    <x v="2"/>
    <s v="TEC 2024 0+12 Capital Reforecast V2 (active)"/>
    <m/>
    <n v="0"/>
    <n v="0"/>
    <n v="0"/>
    <n v="0"/>
    <n v="0"/>
    <n v="0"/>
    <n v="6250"/>
    <n v="6250"/>
    <n v="6250"/>
    <n v="0"/>
    <n v="0"/>
    <n v="0"/>
    <n v="18750"/>
    <n v="0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1"/>
    <x v="4"/>
    <s v="TEC 2024 0+12 Capital Reforecast V2 (active)"/>
    <s v="A2804969"/>
    <n v="-217400"/>
    <n v="0"/>
    <n v="0"/>
    <n v="0"/>
    <n v="0"/>
    <n v="0"/>
    <n v="6358.58"/>
    <n v="-6358.58"/>
    <n v="97515.81"/>
    <n v="0"/>
    <n v="97515.81"/>
    <n v="-93956.67"/>
    <n v="-116325.05"/>
    <n v="-217400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1"/>
    <x v="1"/>
    <s v="TEC 2024 0+12 Capital Reforecast V2 (active)"/>
    <s v="A2804969"/>
    <n v="-20627.37"/>
    <n v="1487.97"/>
    <n v="3140.55"/>
    <n v="19702.14"/>
    <n v="799.62"/>
    <n v="454.98"/>
    <n v="635.22"/>
    <n v="1314.84"/>
    <n v="11369.45"/>
    <n v="802.63"/>
    <n v="1051.07"/>
    <n v="-3212.78"/>
    <n v="16918.32"/>
    <n v="-19139.399999999998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0"/>
    <x v="1"/>
    <x v="4"/>
    <s v="TEC 2024 0+12 Capital Reforecast V2 (active)"/>
    <s v="A2804969"/>
    <n v="-19800"/>
    <n v="2248.2200000000003"/>
    <n v="0"/>
    <n v="50612.78"/>
    <n v="-52861"/>
    <n v="20000"/>
    <n v="1500"/>
    <n v="-21500"/>
    <n v="66011.290000000008"/>
    <n v="189615.71"/>
    <n v="-33227"/>
    <n v="-5000"/>
    <n v="197600"/>
    <n v="-17551.78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0"/>
    <x v="1"/>
    <x v="1"/>
    <s v="TEC 2024 0+12 Capital Reforecast V2 (active)"/>
    <s v="A2804969"/>
    <n v="-2930.4"/>
    <n v="1721.27"/>
    <n v="332.55"/>
    <n v="4525.41"/>
    <n v="-4528.25"/>
    <n v="1760"/>
    <n v="132"/>
    <n v="-1892"/>
    <n v="10667.01"/>
    <n v="19426.12"/>
    <n v="10799.97"/>
    <n v="7272.55"/>
    <n v="47286.23"/>
    <n v="-1209.1300000000001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1"/>
    <x v="1"/>
    <s v="TEC 2024 0+12 Capital Reforecast V2 (active)"/>
    <s v="A2896033"/>
    <n v="0"/>
    <n v="0"/>
    <n v="0"/>
    <n v="0"/>
    <n v="0"/>
    <n v="0"/>
    <n v="0"/>
    <n v="0"/>
    <n v="0"/>
    <n v="224.61"/>
    <n v="0"/>
    <n v="0"/>
    <n v="224.61"/>
    <n v="0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1"/>
    <x v="2"/>
    <s v="TEC 2024 0+12 Capital Reforecast V2 (active)"/>
    <s v="A2896033"/>
    <n v="0"/>
    <n v="0"/>
    <n v="0"/>
    <n v="0"/>
    <n v="0"/>
    <n v="0"/>
    <n v="0"/>
    <n v="0"/>
    <n v="0"/>
    <n v="2248.2200000000003"/>
    <n v="0"/>
    <n v="0"/>
    <n v="2248.2200000000003"/>
    <n v="0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1"/>
    <x v="6"/>
    <s v="TEC 2024 0+12 Capital Reforecast V2 (active)"/>
    <s v="A2804969"/>
    <n v="0"/>
    <n v="0"/>
    <n v="0"/>
    <n v="0"/>
    <n v="0"/>
    <n v="0"/>
    <n v="0"/>
    <n v="0"/>
    <n v="1198.2"/>
    <n v="555.41"/>
    <n v="249.74"/>
    <n v="489.69"/>
    <n v="2493.04"/>
    <n v="0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1"/>
    <x v="7"/>
    <s v="TEC 2024 0+12 Capital Reforecast V2 (active)"/>
    <s v="A2804969"/>
    <n v="0"/>
    <n v="0"/>
    <n v="0"/>
    <n v="0"/>
    <n v="0"/>
    <n v="0"/>
    <n v="0"/>
    <n v="0"/>
    <n v="3203.63"/>
    <n v="1696.4"/>
    <n v="740.84"/>
    <n v="1479.18"/>
    <n v="7120.05"/>
    <n v="0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0"/>
    <x v="1"/>
    <x v="2"/>
    <s v="TEC 2024 0+12 Capital Reforecast V2 (active)"/>
    <s v="A2804969"/>
    <n v="0"/>
    <n v="3811.56"/>
    <n v="3778.9500000000003"/>
    <n v="812.47"/>
    <n v="1403.56"/>
    <n v="0"/>
    <n v="0"/>
    <n v="0"/>
    <n v="55204.590000000004"/>
    <n v="31135.71"/>
    <n v="136083.66"/>
    <n v="47159.76"/>
    <n v="279390.26"/>
    <n v="3811.56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1"/>
    <x v="2"/>
    <s v="TEC 2024 0+12 Capital Reforecast V2 (active)"/>
    <s v="A2804969"/>
    <n v="10919.87"/>
    <n v="14894.44"/>
    <n v="31436.720000000001"/>
    <n v="197218.58000000002"/>
    <n v="8004.08"/>
    <n v="4554.21"/>
    <n v="0"/>
    <n v="19520.240000000002"/>
    <n v="12922.24"/>
    <n v="6246.6500000000005"/>
    <n v="-56209.520000000004"/>
    <n v="-30230.97"/>
    <n v="219276.54"/>
    <n v="25814.31"/>
  </r>
  <r>
    <s v="Spend"/>
    <x v="1"/>
    <s v="CRR-17127"/>
    <x v="8"/>
    <x v="0"/>
    <s v="ES-Outage &amp; Project Management"/>
    <s v="ES-Bayside"/>
    <s v=" "/>
    <s v="No"/>
    <s v="Non-Discretionary"/>
    <s v="Sustain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2"/>
    <x v="1"/>
    <x v="2"/>
    <s v="TEC 2024 0+12 Capital Reforecast V2 (active)"/>
    <s v="A2804969"/>
    <n v="50150"/>
    <n v="130851"/>
    <n v="224418"/>
    <n v="235105"/>
    <n v="242391"/>
    <n v="79340"/>
    <n v="0"/>
    <n v="0"/>
    <n v="0"/>
    <n v="0"/>
    <n v="0"/>
    <n v="0"/>
    <n v="962255"/>
    <n v="181001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0"/>
    <x v="0"/>
    <s v="TEC 2024 0+12 Capital Reforecast V2 (active)"/>
    <m/>
    <n v="-12839.65"/>
    <n v="-2930.44"/>
    <n v="43.050000000000004"/>
    <n v="490.07"/>
    <n v="0"/>
    <n v="0"/>
    <n v="0"/>
    <n v="0"/>
    <n v="0"/>
    <n v="0"/>
    <n v="0"/>
    <n v="0"/>
    <n v="-15236.970000000001"/>
    <n v="-15770.09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0"/>
    <x v="4"/>
    <s v="TEC 2024 0+12 Capital Reforecast V2 (active)"/>
    <m/>
    <n v="-2467.34"/>
    <n v="0"/>
    <n v="0"/>
    <n v="0"/>
    <n v="0"/>
    <n v="0"/>
    <n v="0"/>
    <n v="0"/>
    <n v="0"/>
    <n v="0"/>
    <n v="0"/>
    <n v="0"/>
    <n v="-2467.34"/>
    <n v="-2467.34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2467.34"/>
    <n v="2467.34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0"/>
    <n v="0"/>
    <n v="8746.41"/>
    <n v="-1681.22"/>
    <n v="7557.28"/>
    <n v="822.79"/>
    <n v="11505.48"/>
    <n v="26950.74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457.34000000000003"/>
    <n v="89.68"/>
    <n v="79.12"/>
    <n v="345.55"/>
    <n v="1646.54"/>
    <n v="3787.51"/>
    <n v="3166.2400000000002"/>
    <n v="9571.98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759.19"/>
    <n v="172.99"/>
    <n v="168.09"/>
    <n v="976.12"/>
    <n v="4256.41"/>
    <n v="14085.32"/>
    <n v="5126.26"/>
    <n v="25544.38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3085.83"/>
    <n v="686.06000000000006"/>
    <n v="672.65"/>
    <n v="2487.91"/>
    <n v="9874.2100000000009"/>
    <n v="34046.14"/>
    <n v="14373.220000000001"/>
    <n v="65226.020000000004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7986.54"/>
    <n v="1.86"/>
    <n v="1.97"/>
    <n v="81.69"/>
    <n v="439.69"/>
    <n v="1398.42"/>
    <n v="616.59"/>
    <n v="10526.76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0"/>
    <x v="1"/>
    <s v="TEC 2024 0+12 Capital Reforecast V2 (active)"/>
    <m/>
    <n v="512.04"/>
    <n v="22.400000000000002"/>
    <n v="115.23"/>
    <n v="404.46000000000004"/>
    <n v="5.72"/>
    <n v="3.5500000000000003"/>
    <n v="0.34"/>
    <n v="0.85"/>
    <n v="0"/>
    <n v="0.52"/>
    <n v="0"/>
    <n v="0"/>
    <n v="1065.1100000000001"/>
    <n v="534.43999999999994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0"/>
    <x v="5"/>
    <s v="TEC 2024 0+12 Capital Reforecast V2 (active)"/>
    <m/>
    <n v="2158.42"/>
    <n v="285.86"/>
    <n v="433.27"/>
    <n v="1136.3600000000001"/>
    <n v="233.38"/>
    <n v="196.46"/>
    <n v="14.870000000000001"/>
    <n v="12.39"/>
    <n v="0"/>
    <n v="17.87"/>
    <n v="0"/>
    <n v="0"/>
    <n v="4488.88"/>
    <n v="2444.2800000000002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0"/>
    <x v="2"/>
    <s v="TEC 2024 0+12 Capital Reforecast V2 (active)"/>
    <m/>
    <n v="2467.34"/>
    <n v="0"/>
    <n v="0"/>
    <n v="0"/>
    <n v="0"/>
    <n v="0"/>
    <n v="0"/>
    <n v="0"/>
    <n v="0"/>
    <n v="0"/>
    <n v="0"/>
    <n v="0"/>
    <n v="2467.34"/>
    <n v="2467.34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0"/>
    <x v="6"/>
    <s v="TEC 2024 0+12 Capital Reforecast V2 (active)"/>
    <m/>
    <n v="5244.91"/>
    <n v="714.68000000000006"/>
    <n v="1036.17"/>
    <n v="2751.19"/>
    <n v="570.02"/>
    <n v="396.98"/>
    <n v="32.97"/>
    <n v="29.41"/>
    <n v="0"/>
    <n v="31.84"/>
    <n v="0"/>
    <n v="0"/>
    <n v="10808.17"/>
    <n v="5959.59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0"/>
    <x v="7"/>
    <s v="TEC 2024 0+12 Capital Reforecast V2 (active)"/>
    <m/>
    <n v="13416.49"/>
    <n v="1808.5900000000001"/>
    <n v="3076.52"/>
    <n v="7411.16"/>
    <n v="1843.17"/>
    <n v="1215.57"/>
    <n v="95.22"/>
    <n v="95.61"/>
    <n v="0"/>
    <n v="97.240000000000009"/>
    <n v="0"/>
    <n v="0"/>
    <n v="29059.57"/>
    <n v="15225.08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1"/>
    <x v="4"/>
    <s v="TEC 2024 0+12 Capital Reforecast V2 (active)"/>
    <m/>
    <n v="-616.84"/>
    <n v="0"/>
    <n v="0"/>
    <n v="0"/>
    <n v="0"/>
    <n v="0"/>
    <n v="0"/>
    <n v="0"/>
    <n v="0"/>
    <n v="0"/>
    <n v="0"/>
    <n v="0"/>
    <n v="-616.84"/>
    <n v="-616.84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616.84"/>
    <n v="616.84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0"/>
    <n v="8.4"/>
    <n v="82.28"/>
    <n v="69.33"/>
    <n v="160.01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1"/>
    <x v="5"/>
    <s v="TEC 2024 0+12 Capital Reforecast V2 (active)"/>
    <m/>
    <n v="0"/>
    <n v="0"/>
    <n v="0"/>
    <n v="0"/>
    <n v="0"/>
    <n v="41.34"/>
    <n v="8.9700000000000006"/>
    <n v="7.91"/>
    <n v="34.550000000000004"/>
    <n v="123.51"/>
    <n v="640.55000000000007"/>
    <n v="326.57"/>
    <n v="1183.4000000000001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1"/>
    <x v="6"/>
    <s v="TEC 2024 0+12 Capital Reforecast V2 (active)"/>
    <m/>
    <n v="0"/>
    <n v="0"/>
    <n v="0"/>
    <n v="0"/>
    <n v="0"/>
    <n v="68.62"/>
    <n v="17.3"/>
    <n v="16.809999999999999"/>
    <n v="97.61"/>
    <n v="319.29000000000002"/>
    <n v="2230.9299999999998"/>
    <n v="371.77"/>
    <n v="3122.33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1"/>
    <x v="7"/>
    <s v="TEC 2024 0+12 Capital Reforecast V2 (active)"/>
    <m/>
    <n v="0"/>
    <n v="0"/>
    <n v="0"/>
    <n v="0"/>
    <n v="0"/>
    <n v="278.88"/>
    <n v="68.61"/>
    <n v="59.51"/>
    <n v="248.79"/>
    <n v="740.68000000000006"/>
    <n v="5395.91"/>
    <n v="1064.5"/>
    <n v="7856.88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0"/>
    <x v="1"/>
    <x v="1"/>
    <s v="TEC 2024 0+12 Capital Reforecast V2 (active)"/>
    <m/>
    <n v="0"/>
    <n v="0"/>
    <n v="0"/>
    <n v="0"/>
    <n v="0"/>
    <n v="798.56000000000006"/>
    <n v="0.19"/>
    <n v="0.2"/>
    <n v="8.16"/>
    <n v="34.630000000000003"/>
    <n v="247.48000000000002"/>
    <n v="58.71"/>
    <n v="1147.93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1"/>
    <x v="0"/>
    <s v="TEC 2024 0+12 Capital Reforecast V2 (active)"/>
    <m/>
    <n v="0"/>
    <n v="0"/>
    <n v="4.3100000000000005"/>
    <n v="49.01"/>
    <n v="0"/>
    <n v="0"/>
    <n v="0"/>
    <n v="0"/>
    <n v="0"/>
    <n v="0"/>
    <n v="0"/>
    <n v="0"/>
    <n v="53.32"/>
    <n v="0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1"/>
    <x v="1"/>
    <s v="TEC 2024 0+12 Capital Reforecast V2 (active)"/>
    <m/>
    <n v="50.65"/>
    <n v="1.6300000000000001"/>
    <n v="10.9"/>
    <n v="40.090000000000003"/>
    <n v="0"/>
    <n v="0"/>
    <n v="0"/>
    <n v="0"/>
    <n v="0"/>
    <n v="0"/>
    <n v="0"/>
    <n v="0"/>
    <n v="103.27"/>
    <n v="52.28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1"/>
    <x v="5"/>
    <s v="TEC 2024 0+12 Capital Reforecast V2 (active)"/>
    <m/>
    <n v="196.35"/>
    <n v="5.03"/>
    <n v="11.450000000000001"/>
    <n v="93.29"/>
    <n v="0"/>
    <n v="0"/>
    <n v="0"/>
    <n v="0"/>
    <n v="0"/>
    <n v="0"/>
    <n v="0"/>
    <n v="0"/>
    <n v="306.12"/>
    <n v="201.38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1"/>
    <x v="6"/>
    <s v="TEC 2024 0+12 Capital Reforecast V2 (active)"/>
    <m/>
    <n v="477.12"/>
    <n v="12.58"/>
    <n v="27.39"/>
    <n v="225.86"/>
    <n v="0"/>
    <n v="0"/>
    <n v="0"/>
    <n v="0"/>
    <n v="0"/>
    <n v="0"/>
    <n v="0"/>
    <n v="0"/>
    <n v="742.95"/>
    <n v="489.7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1"/>
    <x v="2"/>
    <s v="TEC 2024 0+12 Capital Reforecast V2 (active)"/>
    <m/>
    <n v="616.84"/>
    <n v="0"/>
    <n v="0"/>
    <n v="0"/>
    <n v="0"/>
    <n v="0"/>
    <n v="0"/>
    <n v="0"/>
    <n v="0"/>
    <n v="0"/>
    <n v="0"/>
    <n v="0"/>
    <n v="616.84"/>
    <n v="616.84"/>
  </r>
  <r>
    <s v="Spend"/>
    <x v="1"/>
    <s v="CRR-17128"/>
    <x v="865"/>
    <x v="1"/>
    <s v="ED-Transmission, Substation &amp; PM"/>
    <s v=" "/>
    <s v=" "/>
    <s v="No"/>
    <s v="Non-Discretionary"/>
    <s v="Sustain"/>
    <x v="2"/>
    <m/>
    <s v=" "/>
    <s v=" "/>
    <s v="Standard Close"/>
    <s v="Tampa Electric"/>
    <s v="No"/>
    <d v="2024-02-15T00:00:00"/>
    <d v="2023-10-15T00:00:00"/>
    <d v="2023-10-15T00:00:00"/>
    <d v="2024-02-15T00:00:00"/>
    <s v="open"/>
    <s v="FP-ED-Transmission-Infrastruct"/>
    <s v="Electric Transmission Plant"/>
    <x v="1"/>
    <x v="1"/>
    <x v="7"/>
    <s v="TEC 2024 0+12 Capital Reforecast V2 (active)"/>
    <m/>
    <n v="1216.48"/>
    <n v="31.84"/>
    <n v="81.33"/>
    <n v="608.43000000000006"/>
    <n v="0"/>
    <n v="0"/>
    <n v="0"/>
    <n v="0"/>
    <n v="0"/>
    <n v="0"/>
    <n v="0"/>
    <n v="0"/>
    <n v="1938.08"/>
    <n v="1248.32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0"/>
    <x v="0"/>
    <x v="3"/>
    <s v="TEC 2024 0+12 Capital Reforecast V2 (active)"/>
    <m/>
    <n v="-254699.7"/>
    <n v="0"/>
    <n v="0"/>
    <n v="0"/>
    <n v="0"/>
    <n v="0"/>
    <n v="0"/>
    <n v="0"/>
    <n v="0"/>
    <n v="0"/>
    <n v="0"/>
    <n v="0"/>
    <n v="-254699.7"/>
    <n v="-254699.7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0"/>
    <n v="742524.62"/>
    <n v="742524.62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62.58"/>
    <n v="24354.47"/>
    <n v="0"/>
    <n v="590305.01"/>
    <n v="614722.06000000006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88.25"/>
    <n v="1.92"/>
    <n v="373.05"/>
    <n v="93"/>
    <n v="556.22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2934.56"/>
    <n v="65.45"/>
    <n v="967.07"/>
    <n v="384.88"/>
    <n v="4351.96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6354.2"/>
    <n v="116.60000000000001"/>
    <n v="2259.12"/>
    <n v="598.9"/>
    <n v="9328.82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0"/>
    <x v="7"/>
    <s v="TEC 2024 0+12 Capital Reforecast V2 (active)"/>
    <m/>
    <n v="0"/>
    <n v="0"/>
    <n v="0"/>
    <n v="0"/>
    <n v="0"/>
    <n v="0"/>
    <n v="0"/>
    <n v="1959.89"/>
    <n v="18082.82"/>
    <n v="356.14"/>
    <n v="6701.53"/>
    <n v="1809.08"/>
    <n v="28909.46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0"/>
    <x v="0"/>
    <x v="0"/>
    <s v="TEC 2024 0+12 Capital Reforecast V2 (active)"/>
    <m/>
    <n v="273682.92"/>
    <n v="0"/>
    <n v="0"/>
    <n v="0"/>
    <n v="0"/>
    <n v="0"/>
    <n v="0"/>
    <n v="0"/>
    <n v="0"/>
    <n v="0"/>
    <n v="0"/>
    <n v="766152.68"/>
    <n v="1039835.6"/>
    <n v="273682.92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1"/>
    <x v="1"/>
    <s v="TEC 2024 0+12 Capital Reforecast V2 (active)"/>
    <m/>
    <n v="0"/>
    <n v="0"/>
    <n v="0"/>
    <n v="0"/>
    <n v="0"/>
    <n v="0"/>
    <n v="0"/>
    <n v="0"/>
    <n v="4.6399999999999997"/>
    <n v="0.1"/>
    <n v="19.63"/>
    <n v="4.8899999999999997"/>
    <n v="29.26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1"/>
    <x v="5"/>
    <s v="TEC 2024 0+12 Capital Reforecast V2 (active)"/>
    <m/>
    <n v="0"/>
    <n v="0"/>
    <n v="0"/>
    <n v="0"/>
    <n v="0"/>
    <n v="0"/>
    <n v="0"/>
    <n v="0"/>
    <n v="154.44"/>
    <n v="3.45"/>
    <n v="50.9"/>
    <n v="20.260000000000002"/>
    <n v="229.05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1"/>
    <x v="6"/>
    <s v="TEC 2024 0+12 Capital Reforecast V2 (active)"/>
    <m/>
    <n v="0"/>
    <n v="0"/>
    <n v="0"/>
    <n v="0"/>
    <n v="0"/>
    <n v="0"/>
    <n v="0"/>
    <n v="0"/>
    <n v="334.40000000000003"/>
    <n v="6.1400000000000006"/>
    <n v="118.91"/>
    <n v="31.53"/>
    <n v="490.98"/>
    <n v="0"/>
  </r>
  <r>
    <s v="Spend"/>
    <x v="1"/>
    <s v="CRR-17129"/>
    <x v="866"/>
    <x v="1"/>
    <s v="ED-Transmission, Substation &amp; PM"/>
    <s v=" "/>
    <s v=" "/>
    <s v="No"/>
    <s v="Discretionary"/>
    <s v="Sustain"/>
    <x v="2"/>
    <m/>
    <s v=" "/>
    <s v=" "/>
    <s v="Standard Close"/>
    <s v="Tampa Electric"/>
    <s v="No"/>
    <d v="2024-03-01T00:00:00"/>
    <d v="2023-11-01T00:00:00"/>
    <d v="2023-11-01T00:00:00"/>
    <d v="2024-02-01T00:00:00"/>
    <s v="open"/>
    <s v="FP-ED-Transmission-Infrastruct"/>
    <s v="Electric Distribution Plant"/>
    <x v="1"/>
    <x v="1"/>
    <x v="7"/>
    <s v="TEC 2024 0+12 Capital Reforecast V2 (active)"/>
    <m/>
    <n v="0"/>
    <n v="0"/>
    <n v="0"/>
    <n v="0"/>
    <n v="0"/>
    <n v="0"/>
    <n v="0"/>
    <n v="103.15"/>
    <n v="951.67000000000007"/>
    <n v="18.75"/>
    <n v="352.73"/>
    <n v="95.22"/>
    <n v="1521.52"/>
    <n v="0"/>
  </r>
  <r>
    <s v="Spend"/>
    <x v="1"/>
    <s v="CRR-17130"/>
    <x v="867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3-05-31T00:00:00"/>
    <d v="2023-02-28T00:00:00"/>
    <d v="2023-02-28T00:00:00"/>
    <d v="2023-05-31T00:00:00"/>
    <s v="open"/>
    <s v="FP-ED-Distribution-Infra"/>
    <s v="Electric Distribution Plant"/>
    <x v="0"/>
    <x v="0"/>
    <x v="3"/>
    <s v="TEC 2024 0+12 Capital Reforecast V2 (active)"/>
    <m/>
    <n v="0"/>
    <n v="0"/>
    <n v="0"/>
    <n v="0"/>
    <n v="0"/>
    <n v="0"/>
    <n v="0"/>
    <n v="0"/>
    <n v="0"/>
    <n v="0"/>
    <n v="678305"/>
    <n v="-678305"/>
    <n v="0"/>
    <n v="0"/>
  </r>
  <r>
    <s v="Spend"/>
    <x v="1"/>
    <s v="CRR-17130"/>
    <x v="867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3-05-31T00:00:00"/>
    <d v="2023-02-28T00:00:00"/>
    <d v="2023-02-28T00:00:00"/>
    <d v="2023-05-31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584.66"/>
    <n v="0"/>
    <n v="0"/>
    <n v="0"/>
    <n v="0"/>
    <n v="148347.78"/>
    <n v="716113.68"/>
    <n v="865046.12"/>
    <n v="0"/>
  </r>
  <r>
    <s v="Spend"/>
    <x v="1"/>
    <s v="CRR-17130"/>
    <x v="867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3-05-31T00:00:00"/>
    <d v="2023-02-28T00:00:00"/>
    <d v="2023-02-28T00:00:00"/>
    <d v="2023-05-31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14415"/>
    <n v="0"/>
    <n v="0"/>
    <n v="0"/>
    <n v="0"/>
    <n v="0"/>
    <n v="0"/>
    <n v="14415"/>
    <n v="0"/>
  </r>
  <r>
    <s v="Spend"/>
    <x v="1"/>
    <s v="CRR-17130"/>
    <x v="867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3-05-31T00:00:00"/>
    <d v="2023-02-28T00:00:00"/>
    <d v="2023-02-28T00:00:00"/>
    <d v="2023-05-31T00:00:00"/>
    <s v="open"/>
    <s v="FP-ED-Distribution-Infra"/>
    <s v="Electric Distribution Plant"/>
    <x v="0"/>
    <x v="0"/>
    <x v="1"/>
    <s v="TEC 2024 0+12 Capital Reforecast V2 (active)"/>
    <m/>
    <n v="0"/>
    <n v="0"/>
    <n v="0"/>
    <n v="22.82"/>
    <n v="-18.400000000000002"/>
    <n v="809.69"/>
    <n v="0"/>
    <n v="0"/>
    <n v="0"/>
    <n v="0"/>
    <n v="0"/>
    <n v="0"/>
    <n v="814.11"/>
    <n v="0"/>
  </r>
  <r>
    <s v="Spend"/>
    <x v="1"/>
    <s v="CRR-17130"/>
    <x v="867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3-05-31T00:00:00"/>
    <d v="2023-02-28T00:00:00"/>
    <d v="2023-02-28T00:00:00"/>
    <d v="2023-05-31T00:00:00"/>
    <s v="open"/>
    <s v="FP-ED-Distribution-Infra"/>
    <s v="Electric Distribution Plant"/>
    <x v="0"/>
    <x v="0"/>
    <x v="5"/>
    <s v="TEC 2024 0+12 Capital Reforecast V2 (active)"/>
    <m/>
    <n v="0"/>
    <n v="0"/>
    <n v="0"/>
    <n v="827.93000000000006"/>
    <n v="-911.79"/>
    <n v="2547.15"/>
    <n v="0"/>
    <n v="0"/>
    <n v="0"/>
    <n v="0"/>
    <n v="0"/>
    <n v="608.75"/>
    <n v="3072.04"/>
    <n v="0"/>
  </r>
  <r>
    <s v="Spend"/>
    <x v="1"/>
    <s v="CRR-17130"/>
    <x v="867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3-05-31T00:00:00"/>
    <d v="2023-02-28T00:00:00"/>
    <d v="2023-02-28T00:00:00"/>
    <d v="2023-05-31T00:00:00"/>
    <s v="open"/>
    <s v="FP-ED-Distribution-Infra"/>
    <s v="Electric Distribution Plant"/>
    <x v="0"/>
    <x v="0"/>
    <x v="6"/>
    <s v="TEC 2024 0+12 Capital Reforecast V2 (active)"/>
    <m/>
    <n v="0"/>
    <n v="0"/>
    <n v="0"/>
    <n v="1707.75"/>
    <n v="-1514.65"/>
    <n v="4228.3500000000004"/>
    <n v="0"/>
    <n v="0"/>
    <n v="0"/>
    <n v="0"/>
    <n v="0"/>
    <n v="0"/>
    <n v="4421.45"/>
    <n v="0"/>
  </r>
  <r>
    <s v="Spend"/>
    <x v="1"/>
    <s v="CRR-17130"/>
    <x v="867"/>
    <x v="1"/>
    <s v="ED-Transmission, Substation &amp; PM"/>
    <s v=" "/>
    <s v=" "/>
    <s v="No"/>
    <s v=" "/>
    <s v="Sustain"/>
    <x v="2"/>
    <m/>
    <s v=" "/>
    <s v=" "/>
    <s v="Standard Close"/>
    <s v="Tampa Electric"/>
    <s v="No"/>
    <d v="2023-05-31T00:00:00"/>
    <d v="2023-02-28T00:00:00"/>
    <d v="2023-02-28T00:00:00"/>
    <d v="2023-05-31T00:00:00"/>
    <s v="open"/>
    <s v="FP-ED-Distribution-Infra"/>
    <s v="Electric Distribution Plant"/>
    <x v="0"/>
    <x v="0"/>
    <x v="7"/>
    <s v="TEC 2024 0+12 Capital Reforecast V2 (active)"/>
    <m/>
    <n v="0"/>
    <n v="0"/>
    <n v="0"/>
    <n v="6019.4000000000005"/>
    <n v="-6012.7300000000005"/>
    <n v="17186.689999999999"/>
    <n v="0"/>
    <n v="0"/>
    <n v="0"/>
    <n v="0"/>
    <n v="0"/>
    <n v="0"/>
    <n v="17193.36"/>
    <n v="0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0"/>
    <x v="0"/>
    <x v="2"/>
    <s v="TEC 2024 0+12 Capital Reforecast V2 (active)"/>
    <s v="A2841369"/>
    <n v="0"/>
    <n v="0"/>
    <n v="0"/>
    <n v="0"/>
    <n v="0"/>
    <n v="0"/>
    <n v="0"/>
    <n v="0"/>
    <n v="5722.5"/>
    <n v="3888.63"/>
    <n v="2515.16"/>
    <n v="4067.6"/>
    <n v="16193.890000000001"/>
    <n v="0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0"/>
    <x v="0"/>
    <x v="1"/>
    <s v="TEC 2024 0+12 Capital Reforecast V2 (active)"/>
    <s v="A2841369"/>
    <n v="0"/>
    <n v="0"/>
    <n v="0"/>
    <n v="0"/>
    <n v="0"/>
    <n v="0"/>
    <n v="0"/>
    <n v="81.81"/>
    <n v="563.08000000000004"/>
    <n v="420.28000000000003"/>
    <n v="348.39"/>
    <n v="66351.5"/>
    <n v="67765.06"/>
    <n v="0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0"/>
    <x v="0"/>
    <x v="4"/>
    <s v="TEC 2024 0+12 Capital Reforecast V2 (active)"/>
    <s v="A2841369"/>
    <n v="0"/>
    <n v="0"/>
    <n v="0"/>
    <n v="0"/>
    <n v="0"/>
    <n v="0"/>
    <n v="0"/>
    <n v="929.5"/>
    <n v="676"/>
    <n v="887.25"/>
    <n v="802.75"/>
    <n v="380578.75"/>
    <n v="383874.25"/>
    <n v="0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0"/>
    <x v="5"/>
    <s v="TEC 2024 0+12 Capital Reforecast V2 (active)"/>
    <s v="A2841369"/>
    <n v="0"/>
    <n v="0"/>
    <n v="0"/>
    <n v="922.83"/>
    <n v="324.05"/>
    <n v="46.39"/>
    <n v="0"/>
    <n v="0"/>
    <n v="0"/>
    <n v="0"/>
    <n v="0"/>
    <n v="0"/>
    <n v="1293.27"/>
    <n v="0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0"/>
    <x v="0"/>
    <s v="TEC 2024 0+12 Capital Reforecast V2 (active)"/>
    <s v="A2841369"/>
    <n v="0"/>
    <n v="0"/>
    <n v="388276"/>
    <n v="0"/>
    <n v="6909.6100000000006"/>
    <n v="222.42000000000002"/>
    <n v="0"/>
    <n v="0"/>
    <n v="0"/>
    <n v="718.04"/>
    <n v="0"/>
    <n v="0"/>
    <n v="396126.07"/>
    <n v="0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0"/>
    <x v="4"/>
    <s v="TEC 2024 0+12 Capital Reforecast V2 (active)"/>
    <s v="A2841369"/>
    <n v="718.25"/>
    <n v="-378888.75"/>
    <n v="380578.75"/>
    <n v="-379100"/>
    <n v="600685.69000000006"/>
    <n v="-60467.32"/>
    <n v="7782.74"/>
    <n v="-420424.41000000003"/>
    <n v="-115898.15000000001"/>
    <n v="-2492.54"/>
    <n v="-802.75"/>
    <n v="0"/>
    <n v="-368308.49"/>
    <n v="-378170.5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0"/>
    <x v="1"/>
    <s v="TEC 2024 0+12 Capital Reforecast V2 (active)"/>
    <s v="A2841369"/>
    <n v="724.72"/>
    <n v="-37219.629999999997"/>
    <n v="76832.19"/>
    <n v="-37044.800000000003"/>
    <n v="72268.430000000008"/>
    <n v="3734.28"/>
    <n v="1463.67"/>
    <n v="-300.69"/>
    <n v="1701.63"/>
    <n v="282.78000000000003"/>
    <n v="0"/>
    <n v="0"/>
    <n v="82442.58"/>
    <n v="-36494.909999999996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0"/>
    <x v="2"/>
    <s v="TEC 2024 0+12 Capital Reforecast V2 (active)"/>
    <s v="A2841369"/>
    <n v="1500"/>
    <n v="425"/>
    <n v="236.47"/>
    <n v="200"/>
    <n v="107285.09"/>
    <n v="93047.99"/>
    <n v="6789"/>
    <n v="417414.67"/>
    <n v="132931.34"/>
    <n v="211.25"/>
    <n v="0"/>
    <n v="0"/>
    <n v="760040.81"/>
    <n v="1925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0"/>
    <x v="6"/>
    <s v="TEC 2024 0+12 Capital Reforecast V2 (active)"/>
    <s v="A2841369"/>
    <n v="1885.04"/>
    <n v="2089.4499999999998"/>
    <n v="0"/>
    <n v="2680.29"/>
    <n v="2429.16"/>
    <n v="1419.03"/>
    <n v="26.6"/>
    <n v="0"/>
    <n v="0"/>
    <n v="0"/>
    <n v="0"/>
    <n v="0"/>
    <n v="10529.57"/>
    <n v="3974.49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0"/>
    <x v="7"/>
    <s v="TEC 2024 0+12 Capital Reforecast V2 (active)"/>
    <s v="A2841369"/>
    <n v="4813.51"/>
    <n v="5677.59"/>
    <n v="0"/>
    <n v="7220.17"/>
    <n v="7854.76"/>
    <n v="4345.13"/>
    <n v="76.83"/>
    <n v="0"/>
    <n v="0"/>
    <n v="0"/>
    <n v="0"/>
    <n v="0"/>
    <n v="29987.99"/>
    <n v="10491.1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1"/>
    <x v="2"/>
    <s v="TEC 2024 0+12 Capital Reforecast V2 (active)"/>
    <s v="A2841369"/>
    <n v="0"/>
    <n v="0"/>
    <n v="0"/>
    <n v="0"/>
    <n v="142701.11000000002"/>
    <n v="174111.23"/>
    <n v="0"/>
    <n v="454111.49"/>
    <n v="134118.62"/>
    <n v="0"/>
    <n v="0"/>
    <n v="0"/>
    <n v="905042.45000000007"/>
    <n v="0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1"/>
    <x v="1"/>
    <s v="TEC 2024 0+12 Capital Reforecast V2 (active)"/>
    <s v="A2841369"/>
    <n v="0"/>
    <n v="0"/>
    <n v="0"/>
    <n v="87864.39"/>
    <n v="0"/>
    <n v="0"/>
    <n v="2549.25"/>
    <n v="0"/>
    <n v="0.09"/>
    <n v="0"/>
    <n v="0"/>
    <n v="0"/>
    <n v="90413.73"/>
    <n v="0"/>
  </r>
  <r>
    <s v="Spend"/>
    <x v="1"/>
    <s v="CRR-17135"/>
    <x v="868"/>
    <x v="0"/>
    <s v="ES-Big Bend Station"/>
    <s v="ES-Outage &amp; Project Management"/>
    <s v=" "/>
    <s v="No"/>
    <s v=" "/>
    <s v="Sustain"/>
    <x v="2"/>
    <s v=" "/>
    <s v=" "/>
    <s v=" "/>
    <s v="Standard Close"/>
    <s v="Tampa Electric"/>
    <s v="No"/>
    <d v="2024-04-01T00:00:00"/>
    <d v="2023-10-31T00:00:00"/>
    <d v="2023-10-31T00:00:00"/>
    <d v="2024-04-01T00:00:00"/>
    <s v="open"/>
    <s v="FP-ES-Big Bend Station Capital"/>
    <s v="Electric Steam Production Plant"/>
    <x v="1"/>
    <x v="1"/>
    <x v="4"/>
    <s v="TEC 2024 0+12 Capital Reforecast V2 (active)"/>
    <s v="A2841369"/>
    <n v="0"/>
    <n v="0"/>
    <n v="0"/>
    <n v="879523.46"/>
    <n v="-142701.11000000002"/>
    <n v="-174111.23"/>
    <n v="25518"/>
    <n v="-454111.49"/>
    <n v="-134117.63"/>
    <n v="0"/>
    <n v="0"/>
    <n v="0"/>
    <n v="0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0"/>
    <x v="5"/>
    <s v="TEC 2024 0+12 Capital Reforecast V2 (active)"/>
    <s v="A2769911"/>
    <n v="0"/>
    <n v="0"/>
    <n v="0"/>
    <n v="0"/>
    <n v="0"/>
    <n v="140.42000000000002"/>
    <n v="0"/>
    <n v="0"/>
    <n v="0"/>
    <n v="0"/>
    <n v="0"/>
    <n v="0"/>
    <n v="140.42000000000002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0"/>
    <x v="6"/>
    <s v="TEC 2024 0+12 Capital Reforecast V2 (active)"/>
    <s v="A2769911"/>
    <n v="0"/>
    <n v="0"/>
    <n v="0"/>
    <n v="0"/>
    <n v="0"/>
    <n v="278.55"/>
    <n v="0"/>
    <n v="0"/>
    <n v="0"/>
    <n v="0"/>
    <n v="0"/>
    <n v="0"/>
    <n v="278.55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0"/>
    <x v="7"/>
    <s v="TEC 2024 0+12 Capital Reforecast V2 (active)"/>
    <s v="A2769911"/>
    <n v="0"/>
    <n v="0"/>
    <n v="0"/>
    <n v="0"/>
    <n v="0"/>
    <n v="1132.2"/>
    <n v="0"/>
    <n v="0"/>
    <n v="0"/>
    <n v="0"/>
    <n v="0"/>
    <n v="0"/>
    <n v="1132.2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0"/>
    <x v="2"/>
    <s v="TEC 2024 0+12 Capital Reforecast V2 (active)"/>
    <s v="A2769911"/>
    <n v="0"/>
    <n v="0"/>
    <n v="0"/>
    <n v="0"/>
    <n v="0"/>
    <n v="21088.44"/>
    <n v="12192.6"/>
    <n v="0"/>
    <n v="0"/>
    <n v="0"/>
    <n v="0"/>
    <n v="0"/>
    <n v="33281.040000000001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0"/>
    <x v="4"/>
    <s v="TEC 2024 0+12 Capital Reforecast V2 (active)"/>
    <s v="A2769911"/>
    <n v="0"/>
    <n v="0"/>
    <n v="0"/>
    <n v="0"/>
    <n v="12956.720000000001"/>
    <n v="-2439.6"/>
    <n v="-10517.12"/>
    <n v="0"/>
    <n v="0"/>
    <n v="0"/>
    <n v="0"/>
    <n v="0"/>
    <n v="0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0"/>
    <x v="0"/>
    <s v="TEC 2024 0+12 Capital Reforecast V2 (active)"/>
    <s v="A2769911"/>
    <n v="0"/>
    <n v="0"/>
    <n v="0"/>
    <n v="0"/>
    <n v="328820.22000000003"/>
    <n v="25850.73"/>
    <n v="-327521.2"/>
    <n v="328700"/>
    <n v="3784.05"/>
    <n v="13654.68"/>
    <n v="7193.74"/>
    <n v="0"/>
    <n v="380482.22000000003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0"/>
    <x v="1"/>
    <s v="TEC 2024 0+12 Capital Reforecast V2 (active)"/>
    <s v="A2769911"/>
    <n v="0"/>
    <n v="27725.190000000002"/>
    <n v="-27725.190000000002"/>
    <n v="0"/>
    <n v="4039.4100000000003"/>
    <n v="3148.78"/>
    <n v="-28723.64"/>
    <n v="28925.600000000002"/>
    <n v="165.41"/>
    <n v="767.21"/>
    <n v="412.2"/>
    <n v="0"/>
    <n v="8734.9699999999993"/>
    <n v="27725.190000000002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0"/>
    <x v="3"/>
    <s v="TEC 2024 0+12 Capital Reforecast V2 (active)"/>
    <s v="A2769911"/>
    <n v="0"/>
    <n v="315058.95"/>
    <n v="-315058.95"/>
    <n v="0"/>
    <n v="-295830"/>
    <n v="0"/>
    <n v="0"/>
    <n v="0"/>
    <n v="0"/>
    <n v="0"/>
    <n v="0"/>
    <n v="0"/>
    <n v="-295830"/>
    <n v="315058.95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1"/>
    <x v="1"/>
    <x v="0"/>
    <s v="TEC 2024 0+12 Capital Reforecast V2 (active)"/>
    <s v="A2769911"/>
    <n v="0"/>
    <n v="-35793.200000000004"/>
    <n v="0"/>
    <n v="0"/>
    <n v="0"/>
    <n v="0"/>
    <n v="0"/>
    <n v="0"/>
    <n v="0"/>
    <n v="0"/>
    <n v="0"/>
    <n v="0"/>
    <n v="-35793.200000000004"/>
    <n v="-35793.200000000004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1"/>
    <x v="1"/>
    <x v="1"/>
    <s v="TEC 2024 0+12 Capital Reforecast V2 (active)"/>
    <s v="A2769911"/>
    <n v="0"/>
    <n v="-3575.73"/>
    <n v="0"/>
    <n v="0"/>
    <n v="0"/>
    <n v="0"/>
    <n v="0"/>
    <n v="0"/>
    <n v="0"/>
    <n v="0"/>
    <n v="0"/>
    <n v="0"/>
    <n v="-3575.73"/>
    <n v="-3575.73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1"/>
    <x v="5"/>
    <s v="TEC 2024 0+12 Capital Reforecast V2 (active)"/>
    <s v="A2769911"/>
    <n v="0"/>
    <n v="0"/>
    <n v="0"/>
    <n v="0"/>
    <n v="0"/>
    <n v="39.32"/>
    <n v="0"/>
    <n v="0"/>
    <n v="0"/>
    <n v="0"/>
    <n v="0"/>
    <n v="0"/>
    <n v="39.32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1"/>
    <x v="6"/>
    <s v="TEC 2024 0+12 Capital Reforecast V2 (active)"/>
    <s v="A2769911"/>
    <n v="0"/>
    <n v="0"/>
    <n v="0"/>
    <n v="0"/>
    <n v="0"/>
    <n v="77.989999999999995"/>
    <n v="0"/>
    <n v="0"/>
    <n v="0"/>
    <n v="0"/>
    <n v="0"/>
    <n v="0"/>
    <n v="77.989999999999995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1"/>
    <x v="7"/>
    <s v="TEC 2024 0+12 Capital Reforecast V2 (active)"/>
    <s v="A2769911"/>
    <n v="0"/>
    <n v="0"/>
    <n v="0"/>
    <n v="0"/>
    <n v="0"/>
    <n v="317.02"/>
    <n v="0"/>
    <n v="0"/>
    <n v="0"/>
    <n v="0"/>
    <n v="0"/>
    <n v="0"/>
    <n v="317.02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1"/>
    <x v="2"/>
    <s v="TEC 2024 0+12 Capital Reforecast V2 (active)"/>
    <s v="A2769911"/>
    <n v="0"/>
    <n v="0"/>
    <n v="0"/>
    <n v="0"/>
    <n v="0"/>
    <n v="17760.88"/>
    <n v="921.62"/>
    <n v="0"/>
    <n v="0"/>
    <n v="0"/>
    <n v="12550"/>
    <n v="0"/>
    <n v="31232.5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1"/>
    <x v="0"/>
    <s v="TEC 2024 0+12 Capital Reforecast V2 (active)"/>
    <s v="A2769911"/>
    <n v="0"/>
    <n v="0"/>
    <n v="0"/>
    <n v="0"/>
    <n v="150.82"/>
    <n v="56497.81"/>
    <n v="0"/>
    <n v="0"/>
    <n v="0"/>
    <n v="-34518"/>
    <n v="0"/>
    <n v="0"/>
    <n v="22130.63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1"/>
    <x v="1"/>
    <s v="TEC 2024 0+12 Capital Reforecast V2 (active)"/>
    <s v="A2769911"/>
    <n v="0"/>
    <n v="0"/>
    <n v="0"/>
    <n v="0"/>
    <n v="683.11"/>
    <n v="3965.36"/>
    <n v="74.510000000000005"/>
    <n v="0"/>
    <n v="0"/>
    <n v="-1933.18"/>
    <n v="0"/>
    <n v="0"/>
    <n v="2789.8"/>
    <n v="0"/>
  </r>
  <r>
    <s v="Spend"/>
    <x v="1"/>
    <s v="CRR-17136"/>
    <x v="869"/>
    <x v="0"/>
    <s v="ES-Big Bend Station"/>
    <s v=" "/>
    <s v=" "/>
    <s v="No"/>
    <s v=" "/>
    <s v="Sustain"/>
    <x v="2"/>
    <s v=" "/>
    <s v=" "/>
    <s v=" "/>
    <s v="Standard Close"/>
    <s v="Tampa Electric"/>
    <s v="No"/>
    <d v="2023-02-01T00:00:00"/>
    <d v="2022-01-30T00:00:00"/>
    <d v="2022-01-30T00:00:00"/>
    <d v="2023-02-01T00:00:00"/>
    <s v="open"/>
    <s v="FP-ES-Big Bend Station Capital"/>
    <s v="Electric Steam Production Plant"/>
    <x v="0"/>
    <x v="1"/>
    <x v="4"/>
    <s v="TEC 2024 0+12 Capital Reforecast V2 (active)"/>
    <s v="A2769911"/>
    <n v="0"/>
    <n v="0"/>
    <n v="0"/>
    <n v="0"/>
    <n v="7667.88"/>
    <n v="-7592.88"/>
    <n v="-75"/>
    <n v="0"/>
    <n v="0"/>
    <n v="12550"/>
    <n v="-12550"/>
    <n v="0"/>
    <n v="0"/>
    <n v="0"/>
  </r>
  <r>
    <s v="Spend"/>
    <x v="1"/>
    <s v="CRR-17137"/>
    <x v="870"/>
    <x v="0"/>
    <s v="ES-Polk Power Station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open"/>
    <s v="FP-ES-Polk Station Capital"/>
    <s v="Electric Other Production Plant"/>
    <x v="1"/>
    <x v="0"/>
    <x v="4"/>
    <s v="TEC 2024 0+12 Capital Reforecast V2 (active)"/>
    <s v="A2812282"/>
    <n v="-1194205"/>
    <n v="1194205"/>
    <n v="0"/>
    <n v="0"/>
    <n v="0"/>
    <n v="0"/>
    <n v="0"/>
    <n v="0"/>
    <n v="0"/>
    <n v="-1196205"/>
    <n v="0"/>
    <n v="0"/>
    <n v="-1196205"/>
    <n v="0"/>
  </r>
  <r>
    <s v="Spend"/>
    <x v="1"/>
    <s v="CRR-17137"/>
    <x v="870"/>
    <x v="0"/>
    <s v="ES-Polk Power Station"/>
    <s v=" "/>
    <s v=" "/>
    <s v="Yes"/>
    <s v="Non-Discretionary"/>
    <s v="Sustain"/>
    <x v="2"/>
    <m/>
    <s v=" "/>
    <s v=" "/>
    <s v="Standard Close"/>
    <s v="Tampa Electric"/>
    <s v="No"/>
    <d v="2025-06-30T00:00:00"/>
    <d v="2025-03-31T00:00:00"/>
    <d v="2025-03-31T00:00:00"/>
    <d v="2025-06-30T00:00:00"/>
    <s v="open"/>
    <s v="FP-ES-Polk Station Capital"/>
    <s v="Electric Other Production Plant"/>
    <x v="1"/>
    <x v="0"/>
    <x v="1"/>
    <s v="TEC 2024 0+12 Capital Reforecast V2 (active)"/>
    <s v="A2812282"/>
    <n v="-119301.09"/>
    <n v="119301.09"/>
    <n v="0"/>
    <n v="0"/>
    <n v="0"/>
    <n v="0"/>
    <n v="0"/>
    <n v="0"/>
    <n v="0"/>
    <n v="-119500.89"/>
    <n v="0"/>
    <n v="0"/>
    <n v="-119500.89"/>
    <n v="0"/>
  </r>
  <r>
    <s v="Spend"/>
    <x v="1"/>
    <s v="CRR-17138"/>
    <x v="871"/>
    <x v="0"/>
    <s v="ES-Big Bend Station"/>
    <s v=" "/>
    <s v=" "/>
    <s v="No"/>
    <s v=" "/>
    <s v="Sustain"/>
    <x v="2"/>
    <s v="Big Bend CC"/>
    <s v=" "/>
    <s v=" "/>
    <s v="Standard Close"/>
    <s v="Tampa Electric"/>
    <s v="No"/>
    <d v="2022-11-01T00:00:00"/>
    <d v="2021-12-01T00:00:00"/>
    <d v="2021-12-01T00:00:00"/>
    <d v="2022-11-01T00:00:00"/>
    <s v="open"/>
    <s v="FP-ES-Big Bend Station Capital"/>
    <s v="Electric Steam Production Plant"/>
    <x v="0"/>
    <x v="0"/>
    <x v="2"/>
    <s v="TEC 2024 0+12 Capital Reforecast V2 (active)"/>
    <s v="A2808842"/>
    <n v="0"/>
    <n v="0"/>
    <n v="0"/>
    <n v="0"/>
    <n v="29588.45"/>
    <n v="0"/>
    <n v="0"/>
    <n v="0"/>
    <n v="0"/>
    <n v="0"/>
    <n v="0"/>
    <n v="0"/>
    <n v="29588.45"/>
    <n v="0"/>
  </r>
  <r>
    <s v="Spend"/>
    <x v="1"/>
    <s v="CRR-17138"/>
    <x v="871"/>
    <x v="0"/>
    <s v="ES-Big Bend Station"/>
    <s v=" "/>
    <s v=" "/>
    <s v="No"/>
    <s v=" "/>
    <s v="Sustain"/>
    <x v="2"/>
    <s v="Big Bend CC"/>
    <s v=" "/>
    <s v=" "/>
    <s v="Standard Close"/>
    <s v="Tampa Electric"/>
    <s v="No"/>
    <d v="2022-11-01T00:00:00"/>
    <d v="2021-12-01T00:00:00"/>
    <d v="2021-12-01T00:00:00"/>
    <d v="2022-11-01T00:00:00"/>
    <s v="open"/>
    <s v="FP-ES-Big Bend Station Capital"/>
    <s v="Electric Steam Production Plant"/>
    <x v="0"/>
    <x v="0"/>
    <x v="1"/>
    <s v="TEC 2024 0+12 Capital Reforecast V2 (active)"/>
    <s v="A2808842"/>
    <n v="0"/>
    <n v="0"/>
    <n v="0"/>
    <n v="1647.75"/>
    <n v="0"/>
    <n v="0"/>
    <n v="0"/>
    <n v="0"/>
    <n v="0"/>
    <n v="0"/>
    <n v="0"/>
    <n v="0"/>
    <n v="1647.75"/>
    <n v="0"/>
  </r>
  <r>
    <s v="Spend"/>
    <x v="1"/>
    <s v="CRR-17138"/>
    <x v="871"/>
    <x v="0"/>
    <s v="ES-Big Bend Station"/>
    <s v=" "/>
    <s v=" "/>
    <s v="No"/>
    <s v=" "/>
    <s v="Sustain"/>
    <x v="2"/>
    <s v="Big Bend CC"/>
    <s v=" "/>
    <s v=" "/>
    <s v="Standard Close"/>
    <s v="Tampa Electric"/>
    <s v="No"/>
    <d v="2022-11-01T00:00:00"/>
    <d v="2021-12-01T00:00:00"/>
    <d v="2021-12-01T00:00:00"/>
    <d v="2022-11-01T00:00:00"/>
    <s v="open"/>
    <s v="FP-ES-Big Bend Station Capital"/>
    <s v="Electric Steam Production Plant"/>
    <x v="0"/>
    <x v="0"/>
    <x v="0"/>
    <s v="TEC 2024 0+12 Capital Reforecast V2 (active)"/>
    <s v="A2808842"/>
    <n v="0"/>
    <n v="0"/>
    <n v="0"/>
    <n v="18724.34"/>
    <n v="0"/>
    <n v="0"/>
    <n v="0"/>
    <n v="0"/>
    <n v="0"/>
    <n v="0"/>
    <n v="0"/>
    <n v="0"/>
    <n v="18724.34"/>
    <n v="0"/>
  </r>
  <r>
    <s v="Spend"/>
    <x v="1"/>
    <s v="CRR-17138"/>
    <x v="871"/>
    <x v="0"/>
    <s v="ES-Big Bend Station"/>
    <s v=" "/>
    <s v=" "/>
    <s v="No"/>
    <s v=" "/>
    <s v="Sustain"/>
    <x v="2"/>
    <s v="Big Bend CC"/>
    <s v=" "/>
    <s v=" "/>
    <s v="Standard Close"/>
    <s v="Tampa Electric"/>
    <s v="No"/>
    <d v="2022-11-01T00:00:00"/>
    <d v="2021-12-01T00:00:00"/>
    <d v="2021-12-01T00:00:00"/>
    <d v="2022-11-01T00:00:00"/>
    <s v="open"/>
    <s v="FP-ES-Big Bend Station Capital"/>
    <s v="Electric Steam Production Plant"/>
    <x v="0"/>
    <x v="1"/>
    <x v="2"/>
    <s v="TEC 2024 0+12 Capital Reforecast V2 (active)"/>
    <s v="A2808842"/>
    <n v="0"/>
    <n v="0"/>
    <n v="0"/>
    <n v="0"/>
    <n v="5365.42"/>
    <n v="0"/>
    <n v="0"/>
    <n v="0"/>
    <n v="0"/>
    <n v="0"/>
    <n v="0"/>
    <n v="0"/>
    <n v="5365.42"/>
    <n v="0"/>
  </r>
  <r>
    <s v="Spend"/>
    <x v="1"/>
    <s v="CRR-17138"/>
    <x v="871"/>
    <x v="0"/>
    <s v="ES-Big Bend Station"/>
    <s v=" "/>
    <s v=" "/>
    <s v="No"/>
    <s v=" "/>
    <s v="Sustain"/>
    <x v="2"/>
    <s v="Big Bend CC"/>
    <s v=" "/>
    <s v=" "/>
    <s v="Standard Close"/>
    <s v="Tampa Electric"/>
    <s v="No"/>
    <d v="2022-11-01T00:00:00"/>
    <d v="2021-12-01T00:00:00"/>
    <d v="2021-12-01T00:00:00"/>
    <d v="2022-11-01T00:00:00"/>
    <s v="open"/>
    <s v="FP-ES-Big Bend Station Capital"/>
    <s v="Electric Steam Production Plant"/>
    <x v="0"/>
    <x v="1"/>
    <x v="1"/>
    <s v="TEC 2024 0+12 Capital Reforecast V2 (active)"/>
    <s v="A2808842"/>
    <n v="0"/>
    <n v="0"/>
    <n v="0"/>
    <n v="264.67"/>
    <n v="0"/>
    <n v="0"/>
    <n v="0"/>
    <n v="0"/>
    <n v="0"/>
    <n v="0"/>
    <n v="0"/>
    <n v="0"/>
    <n v="264.67"/>
    <n v="0"/>
  </r>
  <r>
    <s v="Spend"/>
    <x v="1"/>
    <s v="CRR-17138"/>
    <x v="871"/>
    <x v="0"/>
    <s v="ES-Big Bend Station"/>
    <s v=" "/>
    <s v=" "/>
    <s v="No"/>
    <s v=" "/>
    <s v="Sustain"/>
    <x v="2"/>
    <s v="Big Bend CC"/>
    <s v=" "/>
    <s v=" "/>
    <s v="Standard Close"/>
    <s v="Tampa Electric"/>
    <s v="No"/>
    <d v="2022-11-01T00:00:00"/>
    <d v="2021-12-01T00:00:00"/>
    <d v="2021-12-01T00:00:00"/>
    <d v="2022-11-01T00:00:00"/>
    <s v="open"/>
    <s v="FP-ES-Big Bend Station Capital"/>
    <s v="Electric Steam Production Plant"/>
    <x v="0"/>
    <x v="1"/>
    <x v="0"/>
    <s v="TEC 2024 0+12 Capital Reforecast V2 (active)"/>
    <s v="A2808842"/>
    <n v="0"/>
    <n v="0"/>
    <n v="0"/>
    <n v="3007.64"/>
    <n v="0"/>
    <n v="0"/>
    <n v="0"/>
    <n v="0"/>
    <n v="0"/>
    <n v="0"/>
    <n v="0"/>
    <n v="0"/>
    <n v="3007.64"/>
    <n v="0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0"/>
    <x v="4"/>
    <s v="TEC 2024 0+12 Capital Reforecast V2 (active)"/>
    <s v="A2813960"/>
    <n v="-3499143.32"/>
    <n v="1035126.08"/>
    <n v="380386.99"/>
    <n v="-70000.02"/>
    <n v="0"/>
    <n v="-2438239.98"/>
    <n v="0"/>
    <n v="0"/>
    <n v="0"/>
    <n v="0"/>
    <n v="0"/>
    <n v="0"/>
    <n v="-4591870.25"/>
    <n v="-2464017.2399999998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1"/>
    <x v="0"/>
    <x v="4"/>
    <s v="TEC 2024 0+12 Capital Reforecast V2 (active)"/>
    <s v="A2813960"/>
    <n v="-20915.5"/>
    <n v="0"/>
    <n v="0"/>
    <n v="0"/>
    <n v="0"/>
    <n v="0"/>
    <n v="0"/>
    <n v="0"/>
    <n v="-176892"/>
    <n v="0"/>
    <n v="0"/>
    <n v="0"/>
    <n v="-197807.5"/>
    <n v="-20915.5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1"/>
    <x v="0"/>
    <x v="1"/>
    <s v="TEC 2024 0+12 Capital Reforecast V2 (active)"/>
    <s v="A2813960"/>
    <n v="-2089.4700000000003"/>
    <n v="0"/>
    <n v="0"/>
    <n v="0"/>
    <n v="0"/>
    <n v="0"/>
    <n v="0"/>
    <n v="0"/>
    <n v="0"/>
    <n v="0"/>
    <n v="0"/>
    <n v="0"/>
    <n v="-2089.4700000000003"/>
    <n v="-2089.4700000000003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0"/>
    <x v="5"/>
    <s v="TEC 2024 0+12 Capital Reforecast V2 (active)"/>
    <s v="A2813960"/>
    <n v="16.55"/>
    <n v="212.04"/>
    <n v="175.44"/>
    <n v="0"/>
    <n v="0"/>
    <n v="0"/>
    <n v="0"/>
    <n v="0"/>
    <n v="0"/>
    <n v="0"/>
    <n v="0"/>
    <n v="0"/>
    <n v="404.03000000000003"/>
    <n v="228.59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0"/>
    <x v="0"/>
    <s v="TEC 2024 0+12 Capital Reforecast V2 (active)"/>
    <s v="A2813960"/>
    <n v="25.16"/>
    <n v="21470.260000000002"/>
    <n v="9753.4600000000009"/>
    <n v="-2074"/>
    <n v="0"/>
    <n v="0"/>
    <n v="0"/>
    <n v="0"/>
    <n v="0"/>
    <n v="0"/>
    <n v="0"/>
    <n v="0"/>
    <n v="29174.880000000001"/>
    <n v="21495.420000000002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0"/>
    <x v="6"/>
    <s v="TEC 2024 0+12 Capital Reforecast V2 (active)"/>
    <s v="A2813960"/>
    <n v="1017.15"/>
    <n v="2889.83"/>
    <n v="1504.76"/>
    <n v="0"/>
    <n v="0"/>
    <n v="0"/>
    <n v="0"/>
    <n v="0"/>
    <n v="0"/>
    <n v="0"/>
    <n v="0"/>
    <n v="0"/>
    <n v="5411.74"/>
    <n v="3906.98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0"/>
    <x v="7"/>
    <s v="TEC 2024 0+12 Capital Reforecast V2 (active)"/>
    <s v="A2813960"/>
    <n v="3563.53"/>
    <n v="9316.06"/>
    <n v="5823.5"/>
    <n v="0"/>
    <n v="0"/>
    <n v="0"/>
    <n v="0"/>
    <n v="0"/>
    <n v="0"/>
    <n v="0"/>
    <n v="0"/>
    <n v="0"/>
    <n v="18703.09"/>
    <n v="12879.59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0"/>
    <x v="1"/>
    <s v="TEC 2024 0+12 Capital Reforecast V2 (active)"/>
    <s v="A2813960"/>
    <n v="80213.66"/>
    <n v="124981.90000000001"/>
    <n v="36958.090000000004"/>
    <n v="-6118.82"/>
    <n v="0"/>
    <n v="-2701.98"/>
    <n v="1109.21"/>
    <n v="0"/>
    <n v="0"/>
    <n v="12129.51"/>
    <n v="0"/>
    <n v="0"/>
    <n v="246571.57"/>
    <n v="205195.56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0"/>
    <x v="2"/>
    <s v="TEC 2024 0+12 Capital Reforecast V2 (active)"/>
    <s v="A2813960"/>
    <n v="4037237.77"/>
    <n v="723513.15"/>
    <n v="22279.95"/>
    <n v="2541.88"/>
    <n v="0"/>
    <n v="2407535.77"/>
    <n v="12604.800000000001"/>
    <n v="0"/>
    <n v="0"/>
    <n v="137835.26999999999"/>
    <n v="0"/>
    <n v="0"/>
    <n v="7343548.5899999999"/>
    <n v="4760750.92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1"/>
    <x v="4"/>
    <s v="TEC 2024 0+12 Capital Reforecast V2 (active)"/>
    <s v="A2813960"/>
    <n v="-762793.08"/>
    <n v="0"/>
    <n v="0"/>
    <n v="0"/>
    <n v="0"/>
    <n v="0"/>
    <n v="0"/>
    <n v="0"/>
    <n v="0"/>
    <n v="0"/>
    <n v="0"/>
    <n v="0"/>
    <n v="-762793.08"/>
    <n v="-762793.08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1"/>
    <x v="1"/>
    <x v="4"/>
    <s v="TEC 2024 0+12 Capital Reforecast V2 (active)"/>
    <s v="A2813960"/>
    <n v="0"/>
    <n v="0"/>
    <n v="0"/>
    <n v="0"/>
    <n v="0"/>
    <n v="0"/>
    <n v="0"/>
    <n v="0"/>
    <n v="-114890.92"/>
    <n v="0"/>
    <n v="0"/>
    <n v="0"/>
    <n v="-114890.92"/>
    <n v="0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1"/>
    <x v="5"/>
    <s v="TEC 2024 0+12 Capital Reforecast V2 (active)"/>
    <s v="A2813960"/>
    <n v="4.1399999999999997"/>
    <n v="0"/>
    <n v="0"/>
    <n v="0"/>
    <n v="0"/>
    <n v="0"/>
    <n v="0"/>
    <n v="0"/>
    <n v="0"/>
    <n v="0"/>
    <n v="0"/>
    <n v="0"/>
    <n v="4.1399999999999997"/>
    <n v="4.1399999999999997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1"/>
    <x v="6"/>
    <s v="TEC 2024 0+12 Capital Reforecast V2 (active)"/>
    <s v="A2813960"/>
    <n v="597.95000000000005"/>
    <n v="210.34"/>
    <n v="843.17000000000007"/>
    <n v="294.10000000000002"/>
    <n v="0"/>
    <n v="0"/>
    <n v="0"/>
    <n v="0"/>
    <n v="0"/>
    <n v="0"/>
    <n v="0"/>
    <n v="0"/>
    <n v="1945.56"/>
    <n v="808.29000000000008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1"/>
    <x v="7"/>
    <s v="TEC 2024 0+12 Capital Reforecast V2 (active)"/>
    <s v="A2813960"/>
    <n v="2895.31"/>
    <n v="678.1"/>
    <n v="3263.12"/>
    <n v="1642.68"/>
    <n v="0"/>
    <n v="0"/>
    <n v="0"/>
    <n v="0"/>
    <n v="0"/>
    <n v="0"/>
    <n v="0"/>
    <n v="0"/>
    <n v="8479.2100000000009"/>
    <n v="3573.41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1"/>
    <x v="1"/>
    <s v="TEC 2024 0+12 Capital Reforecast V2 (active)"/>
    <s v="A2813960"/>
    <n v="4530.87"/>
    <n v="3685.7200000000003"/>
    <n v="4714.57"/>
    <n v="548.6"/>
    <n v="0"/>
    <n v="0"/>
    <n v="0"/>
    <n v="359.45"/>
    <n v="0"/>
    <n v="0"/>
    <n v="0"/>
    <n v="0"/>
    <n v="13839.210000000001"/>
    <n v="8216.59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1"/>
    <x v="0"/>
    <s v="TEC 2024 0+12 Capital Reforecast V2 (active)"/>
    <s v="A2813960"/>
    <n v="5194.51"/>
    <n v="1871.57"/>
    <n v="15160.210000000001"/>
    <n v="0"/>
    <n v="0"/>
    <n v="0"/>
    <n v="0"/>
    <n v="0"/>
    <n v="0"/>
    <n v="0"/>
    <n v="0"/>
    <n v="0"/>
    <n v="22226.29"/>
    <n v="7066.08"/>
  </r>
  <r>
    <s v="Spend"/>
    <x v="1"/>
    <s v="CRR-17139"/>
    <x v="872"/>
    <x v="0"/>
    <s v="ES-Polk Power Station"/>
    <s v=" "/>
    <s v=" "/>
    <s v="Yes"/>
    <s v=" "/>
    <s v="Sustain"/>
    <x v="2"/>
    <m/>
    <s v=" "/>
    <s v=" "/>
    <s v="Standard Close"/>
    <s v="Tampa Electric"/>
    <s v="No"/>
    <d v="2023-10-01T00:00:00"/>
    <d v="2022-03-31T00:00:00"/>
    <d v="2022-03-31T00:00:00"/>
    <d v="2023-10-01T00:00:00"/>
    <s v="open"/>
    <s v="FP-ES-Polk Station Capital"/>
    <s v="Electric Other Production Plant"/>
    <x v="0"/>
    <x v="1"/>
    <x v="2"/>
    <s v="TEC 2024 0+12 Capital Reforecast V2 (active)"/>
    <s v="A2813960"/>
    <n v="788516.64"/>
    <n v="61112.76"/>
    <n v="35016.78"/>
    <n v="4546.6900000000005"/>
    <n v="0"/>
    <n v="0"/>
    <n v="0"/>
    <n v="4084.58"/>
    <n v="0"/>
    <n v="0"/>
    <n v="0"/>
    <n v="0"/>
    <n v="893277.45000000007"/>
    <n v="849629.4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1"/>
    <x v="0"/>
    <x v="4"/>
    <s v="TEC 2024 0+12 Capital Reforecast V2 (active)"/>
    <s v="A2815575"/>
    <n v="0"/>
    <n v="-25248"/>
    <n v="0"/>
    <n v="0"/>
    <n v="16817.18"/>
    <n v="0"/>
    <n v="-25100"/>
    <n v="0"/>
    <n v="0"/>
    <n v="0"/>
    <n v="0"/>
    <n v="0"/>
    <n v="-33530.82"/>
    <n v="-25248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1"/>
    <x v="0"/>
    <x v="1"/>
    <s v="TEC 2024 0+12 Capital Reforecast V2 (active)"/>
    <s v="A2815575"/>
    <n v="0"/>
    <n v="0"/>
    <n v="0"/>
    <n v="0"/>
    <n v="2507.4900000000002"/>
    <n v="0"/>
    <n v="0"/>
    <n v="0"/>
    <n v="0"/>
    <n v="0"/>
    <n v="0"/>
    <n v="0"/>
    <n v="2507.4900000000002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0"/>
    <x v="0"/>
    <x v="0"/>
    <s v="TEC 2024 0+12 Capital Reforecast V2 (active)"/>
    <s v="A2815575"/>
    <n v="0"/>
    <n v="0"/>
    <n v="0"/>
    <n v="4591"/>
    <n v="0"/>
    <n v="9182"/>
    <n v="0"/>
    <n v="0"/>
    <n v="181.31"/>
    <n v="0"/>
    <n v="0"/>
    <n v="0"/>
    <n v="13954.31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0"/>
    <x v="0"/>
    <x v="2"/>
    <s v="TEC 2024 0+12 Capital Reforecast V2 (active)"/>
    <s v="A2815575"/>
    <n v="0"/>
    <n v="0"/>
    <n v="0"/>
    <n v="16832"/>
    <n v="5112.1000000000004"/>
    <n v="0"/>
    <n v="0"/>
    <n v="25248"/>
    <n v="0"/>
    <n v="16832"/>
    <n v="13261.31"/>
    <n v="1001.22"/>
    <n v="78286.63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0"/>
    <x v="0"/>
    <x v="1"/>
    <s v="TEC 2024 0+12 Capital Reforecast V2 (active)"/>
    <s v="A2815575"/>
    <n v="0"/>
    <n v="0"/>
    <n v="65.790000000000006"/>
    <n v="2453.5"/>
    <n v="0"/>
    <n v="808.02"/>
    <n v="0"/>
    <n v="2221.8200000000002"/>
    <n v="2011.4"/>
    <n v="819.31000000000006"/>
    <n v="336.81"/>
    <n v="4700.71"/>
    <n v="13417.36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0"/>
    <x v="0"/>
    <x v="4"/>
    <s v="TEC 2024 0+12 Capital Reforecast V2 (active)"/>
    <s v="A2815575"/>
    <n v="0"/>
    <n v="0"/>
    <n v="747.5"/>
    <n v="6457.6"/>
    <n v="-5112.1000000000004"/>
    <n v="0"/>
    <n v="0"/>
    <n v="0"/>
    <n v="22763.97"/>
    <n v="-7521.56"/>
    <n v="-10053.81"/>
    <n v="26249.22"/>
    <n v="33530.82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1"/>
    <x v="0"/>
    <x v="2"/>
    <s v="TEC 2024 0+12 Capital Reforecast V2 (active)"/>
    <s v="A2815575"/>
    <n v="0"/>
    <n v="25248"/>
    <n v="0"/>
    <n v="0"/>
    <n v="0"/>
    <n v="25059.200000000001"/>
    <n v="0"/>
    <n v="0"/>
    <n v="0"/>
    <n v="0"/>
    <n v="0"/>
    <n v="0"/>
    <n v="50307.200000000004"/>
    <n v="25248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1"/>
    <x v="1"/>
    <x v="4"/>
    <s v="TEC 2024 0+12 Capital Reforecast V2 (active)"/>
    <s v="A2815575"/>
    <n v="0"/>
    <n v="0"/>
    <n v="0"/>
    <n v="0"/>
    <n v="-4975.13"/>
    <n v="0"/>
    <n v="0"/>
    <n v="0"/>
    <n v="0"/>
    <n v="0"/>
    <n v="0"/>
    <n v="0"/>
    <n v="-4975.13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0"/>
    <x v="1"/>
    <x v="2"/>
    <s v="TEC 2024 0+12 Capital Reforecast V2 (active)"/>
    <s v="A2815575"/>
    <n v="0"/>
    <n v="0"/>
    <n v="0"/>
    <n v="0"/>
    <n v="0"/>
    <n v="0"/>
    <n v="0"/>
    <n v="0"/>
    <n v="0"/>
    <n v="0"/>
    <n v="699.33"/>
    <n v="0"/>
    <n v="699.33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0"/>
    <x v="1"/>
    <x v="0"/>
    <s v="TEC 2024 0+12 Capital Reforecast V2 (active)"/>
    <s v="A2815575"/>
    <n v="0"/>
    <n v="0"/>
    <n v="0"/>
    <n v="0"/>
    <n v="0"/>
    <n v="0"/>
    <n v="0"/>
    <n v="0"/>
    <n v="380.46"/>
    <n v="0"/>
    <n v="0"/>
    <n v="0"/>
    <n v="380.46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0"/>
    <x v="1"/>
    <x v="1"/>
    <s v="TEC 2024 0+12 Capital Reforecast V2 (active)"/>
    <s v="A2815575"/>
    <n v="0"/>
    <n v="0"/>
    <n v="0"/>
    <n v="0"/>
    <n v="0"/>
    <n v="0"/>
    <n v="0"/>
    <n v="0"/>
    <n v="454.93"/>
    <n v="0"/>
    <n v="73.44"/>
    <n v="0"/>
    <n v="528.37"/>
    <n v="0"/>
  </r>
  <r>
    <s v="Spend"/>
    <x v="1"/>
    <s v="CRR-17140"/>
    <x v="873"/>
    <x v="0"/>
    <s v="ES-Bayside Power Station"/>
    <s v="ES-Outage &amp; Project Management"/>
    <s v=" "/>
    <s v="No"/>
    <s v=" "/>
    <s v="Sustain"/>
    <x v="2"/>
    <m/>
    <s v=" "/>
    <s v=" "/>
    <s v="Standard Close"/>
    <s v="Tampa Electric"/>
    <s v="No"/>
    <d v="2024-03-31T00:00:00"/>
    <d v="2022-11-30T00:00:00"/>
    <d v="2022-11-30T00:00:00"/>
    <d v="2024-03-31T00:00:00"/>
    <s v="open"/>
    <s v="FP-ES-EPM-Bayside Capital"/>
    <s v="Electric Other Production Plant"/>
    <x v="0"/>
    <x v="1"/>
    <x v="4"/>
    <s v="TEC 2024 0+12 Capital Reforecast V2 (active)"/>
    <s v="A2815575"/>
    <n v="0"/>
    <n v="0"/>
    <n v="0"/>
    <n v="0"/>
    <n v="0"/>
    <n v="0"/>
    <n v="0"/>
    <n v="0"/>
    <n v="4975.13"/>
    <n v="0"/>
    <n v="0"/>
    <n v="0"/>
    <n v="4975.13"/>
    <n v="0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1"/>
    <x v="0"/>
    <x v="5"/>
    <s v="TEC 2024 0+12 Capital Reforecast V2 (active)"/>
    <s v="A2816174"/>
    <n v="0"/>
    <n v="0"/>
    <n v="0"/>
    <n v="0"/>
    <n v="0"/>
    <n v="0"/>
    <n v="0"/>
    <n v="0"/>
    <n v="0"/>
    <n v="0"/>
    <n v="3.67"/>
    <n v="0"/>
    <n v="3.67"/>
    <n v="0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1"/>
    <x v="0"/>
    <x v="6"/>
    <s v="TEC 2024 0+12 Capital Reforecast V2 (active)"/>
    <s v="A2816174"/>
    <n v="0"/>
    <n v="0"/>
    <n v="0"/>
    <n v="0"/>
    <n v="0"/>
    <n v="0"/>
    <n v="0"/>
    <n v="0"/>
    <n v="0"/>
    <n v="0"/>
    <n v="103.95"/>
    <n v="0"/>
    <n v="103.95"/>
    <n v="0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1"/>
    <x v="0"/>
    <x v="7"/>
    <s v="TEC 2024 0+12 Capital Reforecast V2 (active)"/>
    <s v="A2816174"/>
    <n v="0"/>
    <n v="0"/>
    <n v="0"/>
    <n v="0"/>
    <n v="0"/>
    <n v="0"/>
    <n v="0"/>
    <n v="0"/>
    <n v="0"/>
    <n v="0"/>
    <n v="308.35000000000002"/>
    <n v="0"/>
    <n v="308.35000000000002"/>
    <n v="0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1"/>
    <x v="0"/>
    <x v="4"/>
    <s v="TEC 2024 0+12 Capital Reforecast V2 (active)"/>
    <s v="A2816174"/>
    <n v="0"/>
    <n v="0"/>
    <n v="0"/>
    <n v="0"/>
    <n v="0"/>
    <n v="0"/>
    <n v="0"/>
    <n v="0"/>
    <n v="0"/>
    <n v="0"/>
    <n v="2713953.6"/>
    <n v="-1356451.8"/>
    <n v="1357501.8"/>
    <n v="0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1"/>
    <x v="0"/>
    <x v="0"/>
    <s v="TEC 2024 0+12 Capital Reforecast V2 (active)"/>
    <s v="A2816174"/>
    <n v="0"/>
    <n v="0"/>
    <n v="0"/>
    <n v="0"/>
    <n v="0"/>
    <n v="0"/>
    <n v="0"/>
    <n v="0"/>
    <n v="0"/>
    <n v="2874.84"/>
    <n v="57.44"/>
    <n v="0"/>
    <n v="2932.28"/>
    <n v="0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2"/>
    <x v="0"/>
    <x v="7"/>
    <s v="TEC 2024 0+12 Capital Reforecast V2 (active)"/>
    <s v="A2816174"/>
    <n v="3200"/>
    <n v="0"/>
    <n v="0"/>
    <n v="0"/>
    <n v="0"/>
    <n v="0"/>
    <n v="0"/>
    <n v="0"/>
    <n v="0"/>
    <n v="0"/>
    <n v="0"/>
    <n v="0"/>
    <n v="3200"/>
    <n v="3200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2"/>
    <x v="0"/>
    <x v="2"/>
    <s v="TEC 2024 0+12 Capital Reforecast V2 (active)"/>
    <s v="A2816174"/>
    <n v="12500"/>
    <n v="0"/>
    <n v="0"/>
    <n v="0"/>
    <n v="0"/>
    <n v="0"/>
    <n v="0"/>
    <n v="0"/>
    <n v="0"/>
    <n v="0"/>
    <n v="1017732"/>
    <n v="0"/>
    <n v="1030232"/>
    <n v="12500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2"/>
    <x v="0"/>
    <x v="0"/>
    <s v="TEC 2024 0+12 Capital Reforecast V2 (active)"/>
    <s v="A2816174"/>
    <n v="30192"/>
    <n v="0"/>
    <n v="0"/>
    <n v="0"/>
    <n v="0"/>
    <n v="0"/>
    <n v="0"/>
    <n v="0"/>
    <n v="329648"/>
    <n v="0"/>
    <n v="0"/>
    <n v="0"/>
    <n v="359840"/>
    <n v="30192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2"/>
    <x v="0"/>
    <x v="1"/>
    <s v="TEC 2024 0+12 Capital Reforecast V2 (active)"/>
    <s v="A2816174"/>
    <n v="36242"/>
    <n v="34595"/>
    <n v="34595"/>
    <n v="36242"/>
    <n v="37889"/>
    <n v="32947"/>
    <n v="37889"/>
    <n v="36242"/>
    <n v="34595"/>
    <n v="37889"/>
    <n v="34595"/>
    <n v="36242"/>
    <n v="429962"/>
    <n v="70837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4"/>
    <x v="0"/>
    <x v="1"/>
    <s v="TEC 2024 0+12 Capital Reforecast V2 (active)"/>
    <s v="A2816174"/>
    <n v="37889"/>
    <n v="32947"/>
    <n v="34595"/>
    <n v="36242"/>
    <n v="36242"/>
    <n v="34595"/>
    <n v="31300"/>
    <n v="0"/>
    <n v="0"/>
    <n v="0"/>
    <n v="0"/>
    <n v="0"/>
    <n v="243810"/>
    <n v="70836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4"/>
    <x v="0"/>
    <x v="2"/>
    <s v="TEC 2024 0+12 Capital Reforecast V2 (active)"/>
    <s v="A2816174"/>
    <n v="81101"/>
    <n v="324403"/>
    <n v="351790"/>
    <n v="372198"/>
    <n v="3087255"/>
    <n v="0"/>
    <n v="1356976"/>
    <n v="0"/>
    <n v="0"/>
    <n v="0"/>
    <n v="0"/>
    <n v="0"/>
    <n v="5573723"/>
    <n v="405504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1"/>
    <x v="0"/>
    <x v="1"/>
    <s v="TEC 2024 0+12 Capital Reforecast V2 (active)"/>
    <s v="A2816174"/>
    <n v="203342.97"/>
    <n v="0"/>
    <n v="0"/>
    <n v="0"/>
    <n v="0"/>
    <n v="0"/>
    <n v="0"/>
    <n v="0"/>
    <n v="0"/>
    <n v="279.27"/>
    <n v="33799.11"/>
    <n v="4296.2300000000005"/>
    <n v="241717.58000000002"/>
    <n v="203342.97"/>
  </r>
  <r>
    <s v="Spend"/>
    <x v="1"/>
    <s v="CRR-17143"/>
    <x v="874"/>
    <x v="0"/>
    <s v="ES-Outage &amp; Project Management"/>
    <s v="ES-Bayside"/>
    <s v=" "/>
    <s v="No"/>
    <s v="Non-Discretionary"/>
    <s v="Sustain"/>
    <x v="2"/>
    <s v=" "/>
    <s v=" "/>
    <s v=" "/>
    <s v="Standard Close"/>
    <s v="Tampa Electric"/>
    <s v="No"/>
    <d v="2025-07-31T00:00:00"/>
    <d v="2025-06-30T00:00:00"/>
    <d v="2024-12-30T00:00:00"/>
    <d v="2025-07-31T00:00:00"/>
    <s v="open"/>
    <s v="FP-ES-Bayside Station Capital"/>
    <s v="Electric Other Production Plant"/>
    <x v="1"/>
    <x v="0"/>
    <x v="2"/>
    <s v="TEC 2024 0+12 Capital Reforecast V2 (active)"/>
    <s v="A2816174"/>
    <n v="2035465.2"/>
    <n v="0"/>
    <n v="0"/>
    <n v="0"/>
    <n v="0"/>
    <n v="0"/>
    <n v="0"/>
    <n v="0"/>
    <n v="0"/>
    <n v="0"/>
    <n v="-1356976.8"/>
    <n v="1468062.8"/>
    <n v="2146551.2000000002"/>
    <n v="2035465.2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0"/>
    <x v="0"/>
    <s v="TEC 2024 0+12 Capital Reforecast V2 (active)"/>
    <s v="A2816173"/>
    <n v="0"/>
    <n v="0"/>
    <n v="0"/>
    <n v="0"/>
    <n v="0"/>
    <n v="0"/>
    <n v="0"/>
    <n v="0"/>
    <n v="19.71"/>
    <n v="0"/>
    <n v="0"/>
    <n v="0"/>
    <n v="19.71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0"/>
    <x v="4"/>
    <s v="TEC 2024 0+12 Capital Reforecast V2 (active)"/>
    <s v="A2816173"/>
    <n v="0"/>
    <n v="0"/>
    <n v="0"/>
    <n v="0"/>
    <n v="0"/>
    <n v="1375262.8"/>
    <n v="-1375262.8"/>
    <n v="294120"/>
    <n v="-294120"/>
    <n v="0"/>
    <n v="3255300.5"/>
    <n v="-1006590.15"/>
    <n v="2248710.35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0"/>
    <x v="0"/>
    <x v="2"/>
    <s v="TEC 2024 0+12 Capital Reforecast V2 (active)"/>
    <s v="A2816173"/>
    <n v="0"/>
    <n v="0"/>
    <n v="0"/>
    <n v="0"/>
    <n v="7635.2"/>
    <n v="0"/>
    <n v="3655.6"/>
    <n v="0"/>
    <n v="0"/>
    <n v="0"/>
    <n v="0"/>
    <n v="2062894.2"/>
    <n v="2074185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0"/>
    <x v="0"/>
    <x v="5"/>
    <s v="TEC 2024 0+12 Capital Reforecast V2 (active)"/>
    <s v="A2816173"/>
    <n v="0"/>
    <n v="0"/>
    <n v="0"/>
    <n v="6.42"/>
    <n v="0"/>
    <n v="0"/>
    <n v="0"/>
    <n v="0"/>
    <n v="0"/>
    <n v="0"/>
    <n v="0"/>
    <n v="0"/>
    <n v="6.42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0"/>
    <x v="0"/>
    <x v="6"/>
    <s v="TEC 2024 0+12 Capital Reforecast V2 (active)"/>
    <s v="A2816173"/>
    <n v="0"/>
    <n v="0"/>
    <n v="0"/>
    <n v="129.26"/>
    <n v="0"/>
    <n v="0"/>
    <n v="0"/>
    <n v="0"/>
    <n v="0"/>
    <n v="0"/>
    <n v="0"/>
    <n v="0"/>
    <n v="129.26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0"/>
    <x v="0"/>
    <x v="7"/>
    <s v="TEC 2024 0+12 Capital Reforecast V2 (active)"/>
    <s v="A2816173"/>
    <n v="0"/>
    <n v="0"/>
    <n v="0"/>
    <n v="455.6"/>
    <n v="0"/>
    <n v="0"/>
    <n v="0"/>
    <n v="0"/>
    <n v="0"/>
    <n v="0"/>
    <n v="0"/>
    <n v="0"/>
    <n v="455.6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0"/>
    <x v="0"/>
    <x v="1"/>
    <s v="TEC 2024 0+12 Capital Reforecast V2 (active)"/>
    <s v="A2816173"/>
    <n v="0"/>
    <n v="0"/>
    <n v="0"/>
    <n v="652.14"/>
    <n v="61.6"/>
    <n v="0"/>
    <n v="321.7"/>
    <n v="0"/>
    <n v="0"/>
    <n v="0"/>
    <n v="0"/>
    <n v="355849.25"/>
    <n v="356884.69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0"/>
    <x v="0"/>
    <x v="4"/>
    <s v="TEC 2024 0+12 Capital Reforecast V2 (active)"/>
    <s v="A2816173"/>
    <n v="0"/>
    <n v="0"/>
    <n v="0"/>
    <n v="6935.2"/>
    <n v="-6935.2"/>
    <n v="0"/>
    <n v="0"/>
    <n v="0"/>
    <n v="0"/>
    <n v="0"/>
    <n v="0"/>
    <n v="0"/>
    <n v="0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0"/>
    <x v="2"/>
    <s v="TEC 2024 0+12 Capital Reforecast V2 (active)"/>
    <s v="A2816173"/>
    <n v="0"/>
    <n v="0"/>
    <n v="0"/>
    <n v="20356.21"/>
    <n v="5499.9800000000005"/>
    <n v="2260.0100000000002"/>
    <n v="1382460.38"/>
    <n v="3029.38"/>
    <n v="296817.46000000002"/>
    <n v="3585.35"/>
    <n v="-1626928.96"/>
    <n v="1032985.86"/>
    <n v="1120065.67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0"/>
    <x v="5"/>
    <s v="TEC 2024 0+12 Capital Reforecast V2 (active)"/>
    <s v="A2816173"/>
    <n v="0"/>
    <n v="35.590000000000003"/>
    <n v="0"/>
    <n v="0"/>
    <n v="0"/>
    <n v="0"/>
    <n v="0"/>
    <n v="0"/>
    <n v="29.810000000000002"/>
    <n v="0"/>
    <n v="0"/>
    <n v="0"/>
    <n v="65.400000000000006"/>
    <n v="35.590000000000003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0"/>
    <x v="1"/>
    <s v="TEC 2024 0+12 Capital Reforecast V2 (active)"/>
    <s v="A2816173"/>
    <n v="0"/>
    <n v="244.32"/>
    <n v="0"/>
    <n v="2033.5800000000002"/>
    <n v="549.45000000000005"/>
    <n v="137639.79"/>
    <n v="734.91"/>
    <n v="29685.24"/>
    <n v="400.63"/>
    <n v="358.17"/>
    <n v="40546.47"/>
    <n v="1637.98"/>
    <n v="213830.54"/>
    <n v="244.32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0"/>
    <x v="6"/>
    <s v="TEC 2024 0+12 Capital Reforecast V2 (active)"/>
    <s v="A2816173"/>
    <n v="0"/>
    <n v="918.06000000000006"/>
    <n v="0"/>
    <n v="0"/>
    <n v="0"/>
    <n v="80.23"/>
    <n v="0"/>
    <n v="0"/>
    <n v="244.63"/>
    <n v="0"/>
    <n v="0"/>
    <n v="4619.2"/>
    <n v="5862.12"/>
    <n v="918.06000000000006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0"/>
    <x v="7"/>
    <s v="TEC 2024 0+12 Capital Reforecast V2 (active)"/>
    <s v="A2816173"/>
    <n v="0"/>
    <n v="2350.2600000000002"/>
    <n v="0"/>
    <n v="0"/>
    <n v="0"/>
    <n v="245.69"/>
    <n v="159"/>
    <n v="0"/>
    <n v="1260.06"/>
    <n v="0"/>
    <n v="0"/>
    <n v="14051.28"/>
    <n v="18066.29"/>
    <n v="2350.2600000000002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2"/>
    <x v="0"/>
    <x v="2"/>
    <s v="TEC 2024 0+12 Capital Reforecast V2 (active)"/>
    <s v="A2816173"/>
    <n v="8532"/>
    <n v="310592"/>
    <n v="53371"/>
    <n v="391442"/>
    <n v="1703743"/>
    <n v="343693"/>
    <n v="490753"/>
    <n v="671060"/>
    <n v="147060"/>
    <n v="0"/>
    <n v="0"/>
    <n v="0"/>
    <n v="4120246"/>
    <n v="319124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2"/>
    <x v="0"/>
    <x v="0"/>
    <s v="TEC 2024 0+12 Capital Reforecast V2 (active)"/>
    <s v="A2816173"/>
    <n v="25000"/>
    <n v="68750"/>
    <n v="0"/>
    <n v="0"/>
    <n v="25000"/>
    <n v="0"/>
    <n v="0"/>
    <n v="0"/>
    <n v="0"/>
    <n v="0"/>
    <n v="0"/>
    <n v="0"/>
    <n v="118750"/>
    <n v="9375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2"/>
    <x v="0"/>
    <x v="1"/>
    <s v="TEC 2024 0+12 Capital Reforecast V2 (active)"/>
    <s v="A2816173"/>
    <n v="39356"/>
    <n v="37567"/>
    <n v="37567"/>
    <n v="39356"/>
    <n v="41144"/>
    <n v="35778"/>
    <n v="41144"/>
    <n v="39356"/>
    <n v="37567"/>
    <n v="26833"/>
    <n v="0"/>
    <n v="0"/>
    <n v="375668"/>
    <n v="76923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1"/>
    <x v="4"/>
    <s v="TEC 2024 0+12 Capital Reforecast V2 (active)"/>
    <s v="A2816173"/>
    <n v="0"/>
    <n v="0"/>
    <n v="0"/>
    <n v="0"/>
    <n v="0"/>
    <n v="0"/>
    <n v="0"/>
    <n v="115470"/>
    <n v="-115470"/>
    <n v="0"/>
    <n v="0"/>
    <n v="0"/>
    <n v="0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1"/>
    <x v="1"/>
    <s v="TEC 2024 0+12 Capital Reforecast V2 (active)"/>
    <s v="A2816173"/>
    <n v="0"/>
    <n v="0"/>
    <n v="0"/>
    <n v="187.35"/>
    <n v="81.66"/>
    <n v="124.89"/>
    <n v="172.92000000000002"/>
    <n v="12058.11"/>
    <n v="1572.3600000000001"/>
    <n v="220.98000000000002"/>
    <n v="9.57"/>
    <n v="33.32"/>
    <n v="14461.16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1"/>
    <x v="1"/>
    <x v="2"/>
    <s v="TEC 2024 0+12 Capital Reforecast V2 (active)"/>
    <s v="A2816173"/>
    <n v="0"/>
    <n v="0"/>
    <n v="0"/>
    <n v="1875.33"/>
    <n v="817.45"/>
    <n v="1250.22"/>
    <n v="1731.06"/>
    <n v="5231.97"/>
    <n v="131209.58000000002"/>
    <n v="2211.91"/>
    <n v="384.68"/>
    <n v="865.53"/>
    <n v="145577.73000000001"/>
    <n v="0"/>
  </r>
  <r>
    <s v="Spend"/>
    <x v="1"/>
    <s v="CRR-17144"/>
    <x v="875"/>
    <x v="0"/>
    <s v="ES-Outage &amp; Project Management"/>
    <s v="ES-Bayside"/>
    <s v=" "/>
    <s v="No"/>
    <s v="Non-Discretionary"/>
    <s v="Sustain"/>
    <x v="2"/>
    <m/>
    <s v=" "/>
    <s v=" "/>
    <s v="Standard Close"/>
    <s v="Tampa Electric"/>
    <s v="No"/>
    <d v="2024-12-31T00:00:00"/>
    <d v="2024-06-30T00:00:00"/>
    <d v="2024-06-30T00:00:00"/>
    <d v="2024-12-31T00:00:00"/>
    <s v="open"/>
    <s v="FP-ES-Bayside Station Capital"/>
    <s v="Electric Other Production Plant"/>
    <x v="2"/>
    <x v="1"/>
    <x v="2"/>
    <s v="TEC 2024 0+12 Capital Reforecast V2 (active)"/>
    <s v="A2816173"/>
    <n v="5750"/>
    <n v="121356"/>
    <n v="8591"/>
    <n v="9000"/>
    <n v="6909"/>
    <n v="118652"/>
    <n v="176387"/>
    <n v="0"/>
    <n v="57735"/>
    <n v="0"/>
    <n v="0"/>
    <n v="0"/>
    <n v="504380"/>
    <n v="127106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0"/>
    <x v="4"/>
    <s v="TEC 2024 0+12 Capital Reforecast V2 (active)"/>
    <s v="A2862390"/>
    <n v="-3713.36"/>
    <n v="0"/>
    <n v="0"/>
    <n v="0"/>
    <n v="0"/>
    <n v="0"/>
    <n v="0"/>
    <n v="0"/>
    <n v="0"/>
    <n v="0"/>
    <n v="0"/>
    <n v="0"/>
    <n v="-3713.36"/>
    <n v="-3713.36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0"/>
    <x v="1"/>
    <s v="TEC 2024 0+12 Capital Reforecast V2 (active)"/>
    <s v="A2862390"/>
    <n v="-370.95"/>
    <n v="797.34"/>
    <n v="0"/>
    <n v="0"/>
    <n v="0"/>
    <n v="0"/>
    <n v="0"/>
    <n v="0"/>
    <n v="0"/>
    <n v="0"/>
    <n v="0"/>
    <n v="0"/>
    <n v="426.39"/>
    <n v="426.39000000000004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2"/>
    <s v="TEC 2024 0+12 Capital Reforecast V2 (active)"/>
    <s v="A2843189"/>
    <n v="0"/>
    <n v="0"/>
    <n v="0"/>
    <n v="0"/>
    <n v="0"/>
    <n v="0"/>
    <n v="0"/>
    <n v="-20506.13"/>
    <n v="-14783.380000000001"/>
    <n v="0"/>
    <n v="0"/>
    <n v="0"/>
    <n v="-35289.51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0"/>
    <x v="2"/>
    <s v="TEC 2024 0+12 Capital Reforecast V2 (active)"/>
    <s v="A2843189"/>
    <n v="0"/>
    <n v="0"/>
    <n v="0"/>
    <n v="0"/>
    <n v="0"/>
    <n v="0"/>
    <n v="0"/>
    <n v="-12028.34"/>
    <n v="0"/>
    <n v="0"/>
    <n v="-12028.34"/>
    <n v="0"/>
    <n v="-24056.68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5"/>
    <s v="TEC 2024 0+12 Capital Reforecast V2 (active)"/>
    <s v="A2862390"/>
    <n v="0"/>
    <n v="0"/>
    <n v="0"/>
    <n v="0"/>
    <n v="0"/>
    <n v="0"/>
    <n v="0"/>
    <n v="0"/>
    <n v="0"/>
    <n v="0"/>
    <n v="0"/>
    <n v="22.06"/>
    <n v="22.06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6"/>
    <s v="TEC 2024 0+12 Capital Reforecast V2 (active)"/>
    <s v="A2862390"/>
    <n v="0"/>
    <n v="0"/>
    <n v="0"/>
    <n v="0"/>
    <n v="0"/>
    <n v="0"/>
    <n v="0"/>
    <n v="0"/>
    <n v="0"/>
    <n v="0"/>
    <n v="0"/>
    <n v="200.6"/>
    <n v="200.6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7"/>
    <s v="TEC 2024 0+12 Capital Reforecast V2 (active)"/>
    <s v="A2862390"/>
    <n v="0"/>
    <n v="0"/>
    <n v="0"/>
    <n v="0"/>
    <n v="0"/>
    <n v="0"/>
    <n v="0"/>
    <n v="0"/>
    <n v="0"/>
    <n v="0"/>
    <n v="0"/>
    <n v="530.93000000000006"/>
    <n v="530.93000000000006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1"/>
    <s v="TEC 2024 0+12 Capital Reforecast V2 (active)"/>
    <s v="A2861827"/>
    <n v="0"/>
    <n v="0"/>
    <n v="0"/>
    <n v="0"/>
    <n v="0"/>
    <n v="0"/>
    <n v="0"/>
    <n v="0"/>
    <n v="0"/>
    <n v="0"/>
    <n v="0"/>
    <n v="1189.92"/>
    <n v="1189.92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0"/>
    <s v="TEC 2024 0+12 Capital Reforecast V2 (active)"/>
    <s v="A2861827"/>
    <n v="0"/>
    <n v="0"/>
    <n v="0"/>
    <n v="0"/>
    <n v="0"/>
    <n v="0"/>
    <n v="0"/>
    <n v="0"/>
    <n v="0"/>
    <n v="0"/>
    <n v="0"/>
    <n v="6898.01"/>
    <n v="6898.01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7"/>
    <s v="TEC 2024 0+12 Capital Reforecast V2 (active)"/>
    <s v="A2843189"/>
    <n v="0"/>
    <n v="0"/>
    <n v="0"/>
    <n v="0"/>
    <n v="0"/>
    <n v="0"/>
    <n v="0"/>
    <n v="0"/>
    <n v="0"/>
    <n v="0"/>
    <n v="0"/>
    <n v="14783.380000000001"/>
    <n v="14783.380000000001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0"/>
    <s v="TEC 2024 0+12 Capital Reforecast V2 (active)"/>
    <s v="A2862390"/>
    <n v="0"/>
    <n v="0"/>
    <n v="0"/>
    <n v="0"/>
    <n v="0"/>
    <n v="0"/>
    <n v="0"/>
    <n v="0"/>
    <n v="0"/>
    <n v="0"/>
    <n v="25.8"/>
    <n v="0"/>
    <n v="25.8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1"/>
    <s v="TEC 2024 0+12 Capital Reforecast V2 (active)"/>
    <s v="A2862390"/>
    <n v="0"/>
    <n v="0"/>
    <n v="0"/>
    <n v="0"/>
    <n v="0"/>
    <n v="0"/>
    <n v="0"/>
    <n v="0"/>
    <n v="0"/>
    <n v="0"/>
    <n v="391.38"/>
    <n v="103.56"/>
    <n v="494.94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4"/>
    <s v="TEC 2024 0+12 Capital Reforecast V2 (active)"/>
    <s v="A2862390"/>
    <n v="0"/>
    <n v="0"/>
    <n v="0"/>
    <n v="0"/>
    <n v="0"/>
    <n v="0"/>
    <n v="0"/>
    <n v="0"/>
    <n v="0"/>
    <n v="0"/>
    <n v="3713.36"/>
    <n v="0"/>
    <n v="3713.36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1"/>
    <s v="TEC 2024 0+12 Capital Reforecast V2 (active)"/>
    <s v="A2846424"/>
    <n v="0"/>
    <n v="0"/>
    <n v="0"/>
    <n v="0"/>
    <n v="0"/>
    <n v="0"/>
    <n v="0"/>
    <n v="0"/>
    <n v="1102.67"/>
    <n v="0"/>
    <n v="0"/>
    <n v="0"/>
    <n v="1102.67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2"/>
    <s v="TEC 2024 0+12 Capital Reforecast V2 (active)"/>
    <s v="A2846424"/>
    <n v="0"/>
    <n v="0"/>
    <n v="0"/>
    <n v="0"/>
    <n v="0"/>
    <n v="0"/>
    <n v="0"/>
    <n v="0"/>
    <n v="12530.27"/>
    <n v="0"/>
    <n v="0"/>
    <n v="0"/>
    <n v="12530.27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0"/>
    <x v="0"/>
    <s v="TEC 2024 0+12 Capital Reforecast V2 (active)"/>
    <s v="A2843189"/>
    <n v="0"/>
    <n v="0"/>
    <n v="0"/>
    <n v="0"/>
    <n v="0"/>
    <n v="0"/>
    <n v="0"/>
    <n v="10550"/>
    <n v="0"/>
    <n v="0"/>
    <n v="10550"/>
    <n v="0"/>
    <n v="21100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0"/>
    <s v="TEC 2024 0+12 Capital Reforecast V2 (active)"/>
    <s v="A2841839"/>
    <n v="0"/>
    <n v="0"/>
    <n v="0"/>
    <n v="0"/>
    <n v="0"/>
    <n v="0"/>
    <n v="3665.37"/>
    <n v="0"/>
    <n v="0"/>
    <n v="0"/>
    <n v="0"/>
    <n v="0"/>
    <n v="3665.37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1"/>
    <s v="TEC 2024 0+12 Capital Reforecast V2 (active)"/>
    <s v="A2843189"/>
    <n v="0"/>
    <n v="0"/>
    <n v="0"/>
    <n v="0"/>
    <n v="0"/>
    <n v="2854.31"/>
    <n v="0"/>
    <n v="0"/>
    <n v="0"/>
    <n v="0"/>
    <n v="0"/>
    <n v="0"/>
    <n v="2854.31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0"/>
    <x v="0"/>
    <s v="TEC 2024 0+12 Capital Reforecast V2 (active)"/>
    <s v="A2843189"/>
    <n v="0"/>
    <n v="0"/>
    <n v="0"/>
    <n v="0"/>
    <n v="0"/>
    <n v="32435.200000000001"/>
    <n v="0"/>
    <n v="0"/>
    <n v="0"/>
    <n v="0"/>
    <n v="0"/>
    <n v="0"/>
    <n v="32435.200000000001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0"/>
    <x v="2"/>
    <s v="TEC 2024 0+12 Capital Reforecast V2 (active)"/>
    <s v="A2862390"/>
    <n v="0"/>
    <n v="7981.3600000000006"/>
    <n v="0"/>
    <n v="0"/>
    <n v="0"/>
    <n v="0"/>
    <n v="0"/>
    <n v="0"/>
    <n v="0"/>
    <n v="0"/>
    <n v="0"/>
    <n v="0"/>
    <n v="7981.3600000000006"/>
    <n v="7981.3600000000006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1"/>
    <x v="4"/>
    <s v="TEC 2024 0+12 Capital Reforecast V2 (active)"/>
    <s v="A2862390"/>
    <n v="-1142.8800000000001"/>
    <n v="-1657.6000000000001"/>
    <n v="0"/>
    <n v="0"/>
    <n v="0"/>
    <n v="0"/>
    <n v="0"/>
    <n v="0"/>
    <n v="0"/>
    <n v="0"/>
    <n v="0"/>
    <n v="0"/>
    <n v="-2800.48"/>
    <n v="-2800.4800000000005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1"/>
    <x v="1"/>
    <s v="TEC 2024 0+12 Capital Reforecast V2 (active)"/>
    <s v="A2862390"/>
    <n v="-114.18"/>
    <n v="114.18"/>
    <n v="0"/>
    <n v="0"/>
    <n v="0"/>
    <n v="0"/>
    <n v="0"/>
    <n v="0"/>
    <n v="0"/>
    <n v="0"/>
    <n v="0"/>
    <n v="0"/>
    <n v="0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1"/>
    <x v="1"/>
    <s v="TEC 2024 0+12 Capital Reforecast V2 (active)"/>
    <s v="A2861827"/>
    <n v="0"/>
    <n v="0"/>
    <n v="0"/>
    <n v="0"/>
    <n v="0"/>
    <n v="0"/>
    <n v="0"/>
    <n v="0"/>
    <n v="0"/>
    <n v="0"/>
    <n v="0"/>
    <n v="551.79"/>
    <n v="551.79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1"/>
    <x v="0"/>
    <s v="TEC 2024 0+12 Capital Reforecast V2 (active)"/>
    <s v="A2861827"/>
    <n v="0"/>
    <n v="0"/>
    <n v="0"/>
    <n v="0"/>
    <n v="0"/>
    <n v="0"/>
    <n v="0"/>
    <n v="0"/>
    <n v="0"/>
    <n v="0"/>
    <n v="0"/>
    <n v="3198.7400000000002"/>
    <n v="3198.7400000000002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1"/>
    <x v="1"/>
    <s v="TEC 2024 0+12 Capital Reforecast V2 (active)"/>
    <s v="A2862390"/>
    <n v="0"/>
    <n v="0"/>
    <n v="0"/>
    <n v="0"/>
    <n v="0"/>
    <n v="0"/>
    <n v="0"/>
    <n v="0"/>
    <n v="0"/>
    <n v="0"/>
    <n v="294.06"/>
    <n v="0"/>
    <n v="294.06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1"/>
    <x v="4"/>
    <s v="TEC 2024 0+12 Capital Reforecast V2 (active)"/>
    <s v="A2862390"/>
    <n v="0"/>
    <n v="0"/>
    <n v="0"/>
    <n v="0"/>
    <n v="0"/>
    <n v="0"/>
    <n v="0"/>
    <n v="0"/>
    <n v="0"/>
    <n v="0"/>
    <n v="2800.48"/>
    <n v="0"/>
    <n v="2800.48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1"/>
    <x v="7"/>
    <s v="TEC 2024 0+12 Capital Reforecast V2 (active)"/>
    <s v="A2843189"/>
    <n v="0"/>
    <n v="0"/>
    <n v="0"/>
    <n v="0"/>
    <n v="0"/>
    <n v="0"/>
    <n v="0"/>
    <n v="1478.34"/>
    <n v="0"/>
    <n v="0"/>
    <n v="1478.34"/>
    <n v="0"/>
    <n v="2956.68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0"/>
    <x v="1"/>
    <x v="0"/>
    <s v="TEC 2024 0+12 Capital Reforecast V2 (active)"/>
    <s v="A2841839"/>
    <n v="0"/>
    <n v="0"/>
    <n v="0"/>
    <n v="0"/>
    <n v="0"/>
    <n v="0"/>
    <n v="864.99"/>
    <n v="0"/>
    <n v="0"/>
    <n v="0"/>
    <n v="0"/>
    <n v="0"/>
    <n v="864.99"/>
    <n v="0"/>
  </r>
  <r>
    <s v="Spend"/>
    <x v="1"/>
    <s v="CRR-17145"/>
    <x v="87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Steam Production Plant"/>
    <x v="1"/>
    <x v="1"/>
    <x v="2"/>
    <s v="TEC 2024 0+12 Capital Reforecast V2 (active)"/>
    <s v="A2862390"/>
    <n v="0"/>
    <n v="2800.48"/>
    <n v="0"/>
    <n v="0"/>
    <n v="0"/>
    <n v="0"/>
    <n v="0"/>
    <n v="0"/>
    <n v="0"/>
    <n v="0"/>
    <n v="0"/>
    <n v="0"/>
    <n v="2800.48"/>
    <n v="2800.48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59879"/>
    <n v="-140000"/>
    <n v="0"/>
    <n v="0"/>
    <n v="0"/>
    <n v="0"/>
    <n v="0"/>
    <n v="0"/>
    <n v="0"/>
    <n v="0"/>
    <n v="0"/>
    <n v="0"/>
    <n v="0"/>
    <n v="-140000"/>
    <n v="-14000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64990"/>
    <n v="-110845.5"/>
    <n v="0"/>
    <n v="0"/>
    <n v="0"/>
    <n v="0"/>
    <n v="0"/>
    <n v="0"/>
    <n v="0"/>
    <n v="0"/>
    <n v="0"/>
    <n v="0"/>
    <n v="0"/>
    <n v="-110845.5"/>
    <n v="-110845.5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62059"/>
    <n v="-81909.75"/>
    <n v="15338.64"/>
    <n v="3988.11"/>
    <n v="-23209.68"/>
    <n v="-884.96"/>
    <n v="1789.39"/>
    <n v="2231.41"/>
    <n v="-6688.64"/>
    <n v="0"/>
    <n v="0"/>
    <n v="0"/>
    <n v="0"/>
    <n v="-89345.48"/>
    <n v="-66571.1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59316"/>
    <n v="-53181"/>
    <n v="0"/>
    <n v="-6819"/>
    <n v="-53181"/>
    <n v="0"/>
    <n v="0"/>
    <n v="0"/>
    <n v="0"/>
    <n v="0"/>
    <n v="0"/>
    <n v="0"/>
    <n v="0"/>
    <n v="-113181"/>
    <n v="-5318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44034"/>
    <n v="-24902"/>
    <n v="0"/>
    <n v="0"/>
    <n v="0"/>
    <n v="0"/>
    <n v="0"/>
    <n v="0"/>
    <n v="0"/>
    <n v="0"/>
    <n v="0"/>
    <n v="0"/>
    <n v="0"/>
    <n v="-24902"/>
    <n v="-2490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44041"/>
    <n v="-24902"/>
    <n v="0"/>
    <n v="0"/>
    <n v="0"/>
    <n v="0"/>
    <n v="0"/>
    <n v="0"/>
    <n v="0"/>
    <n v="0"/>
    <n v="0"/>
    <n v="0"/>
    <n v="0"/>
    <n v="-24902"/>
    <n v="-2490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28771"/>
    <n v="-18502.12"/>
    <n v="0"/>
    <n v="0"/>
    <n v="0"/>
    <n v="0"/>
    <n v="0"/>
    <n v="0"/>
    <n v="0"/>
    <n v="0"/>
    <n v="0"/>
    <n v="0"/>
    <n v="0"/>
    <n v="-18502.12"/>
    <n v="-18502.1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59879"/>
    <n v="-6565.92"/>
    <n v="0"/>
    <n v="0"/>
    <n v="0"/>
    <n v="0"/>
    <n v="0"/>
    <n v="0"/>
    <n v="0"/>
    <n v="0"/>
    <n v="0"/>
    <n v="0"/>
    <n v="0"/>
    <n v="-6565.92"/>
    <n v="-6565.9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62145"/>
    <n v="-3135.04"/>
    <n v="0"/>
    <n v="0"/>
    <n v="0"/>
    <n v="0"/>
    <n v="0"/>
    <n v="0"/>
    <n v="0"/>
    <n v="0"/>
    <n v="0"/>
    <n v="0"/>
    <n v="0"/>
    <n v="-3135.04"/>
    <n v="-3135.04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44040"/>
    <n v="-1483.3600000000001"/>
    <n v="0"/>
    <n v="0"/>
    <n v="0"/>
    <n v="0"/>
    <n v="0"/>
    <n v="0"/>
    <n v="0"/>
    <n v="0"/>
    <n v="0"/>
    <n v="0"/>
    <n v="0"/>
    <n v="-1483.3600000000001"/>
    <n v="-1483.360000000000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44040"/>
    <n v="-148.20000000000002"/>
    <n v="148.20000000000002"/>
    <n v="0"/>
    <n v="0"/>
    <n v="0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41921"/>
    <n v="0"/>
    <n v="0"/>
    <n v="-98512.23"/>
    <n v="11022.23"/>
    <n v="-11022.23"/>
    <n v="0"/>
    <n v="0"/>
    <n v="0"/>
    <n v="0"/>
    <n v="0"/>
    <n v="0"/>
    <n v="0"/>
    <n v="-98512.2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41927"/>
    <n v="0"/>
    <n v="0"/>
    <n v="-93859.900000000009"/>
    <n v="4660.83"/>
    <n v="-4660.83"/>
    <n v="0"/>
    <n v="0"/>
    <n v="0"/>
    <n v="0"/>
    <n v="0"/>
    <n v="0"/>
    <n v="0"/>
    <n v="-93859.90000000000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62558"/>
    <n v="0"/>
    <n v="0"/>
    <n v="-24902"/>
    <n v="0"/>
    <n v="0"/>
    <n v="0"/>
    <n v="0"/>
    <n v="0"/>
    <n v="0"/>
    <n v="0"/>
    <n v="0"/>
    <n v="0"/>
    <n v="-249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62557"/>
    <n v="0"/>
    <n v="0"/>
    <n v="-24902"/>
    <n v="0"/>
    <n v="0"/>
    <n v="0"/>
    <n v="0"/>
    <n v="0"/>
    <n v="0"/>
    <n v="0"/>
    <n v="0"/>
    <n v="0"/>
    <n v="-249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40342"/>
    <n v="0"/>
    <n v="0"/>
    <n v="-915.52"/>
    <n v="0"/>
    <n v="1066.95"/>
    <n v="0"/>
    <n v="0"/>
    <n v="0"/>
    <n v="0"/>
    <n v="0"/>
    <n v="0"/>
    <n v="0"/>
    <n v="151.4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59316"/>
    <n v="0"/>
    <n v="0"/>
    <n v="-681.21"/>
    <n v="0"/>
    <n v="0"/>
    <n v="0"/>
    <n v="0"/>
    <n v="0"/>
    <n v="0"/>
    <n v="0"/>
    <n v="0"/>
    <n v="0"/>
    <n v="-681.2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27069"/>
    <n v="0"/>
    <n v="0"/>
    <n v="-147.17000000000002"/>
    <n v="0"/>
    <n v="1823.49"/>
    <n v="-49.17"/>
    <n v="0"/>
    <n v="0"/>
    <n v="0"/>
    <n v="0"/>
    <n v="0"/>
    <n v="0"/>
    <n v="1627.1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28768"/>
    <n v="0"/>
    <n v="0"/>
    <n v="0"/>
    <n v="-11391.7"/>
    <n v="0"/>
    <n v="0"/>
    <n v="0"/>
    <n v="0"/>
    <n v="0"/>
    <n v="0"/>
    <n v="0"/>
    <n v="0"/>
    <n v="-11391.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2853"/>
    <n v="0"/>
    <n v="0"/>
    <n v="0"/>
    <n v="-7074.67"/>
    <n v="0"/>
    <n v="0"/>
    <n v="0"/>
    <n v="0"/>
    <n v="0"/>
    <n v="0"/>
    <n v="0"/>
    <n v="0"/>
    <n v="-7074.6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40345"/>
    <n v="0"/>
    <n v="0"/>
    <n v="0"/>
    <n v="-6282.93"/>
    <n v="0"/>
    <n v="0"/>
    <n v="0"/>
    <n v="0"/>
    <n v="0"/>
    <n v="0"/>
    <n v="0"/>
    <n v="0"/>
    <n v="-6282.9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42853"/>
    <n v="0"/>
    <n v="0"/>
    <n v="0"/>
    <n v="-3633.76"/>
    <n v="0"/>
    <n v="0"/>
    <n v="0"/>
    <n v="0"/>
    <n v="0"/>
    <n v="0"/>
    <n v="0"/>
    <n v="0"/>
    <n v="-3633.7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42854"/>
    <n v="0"/>
    <n v="0"/>
    <n v="0"/>
    <n v="-158.36000000000001"/>
    <n v="1034.33"/>
    <n v="0"/>
    <n v="0"/>
    <n v="0"/>
    <n v="0"/>
    <n v="0"/>
    <n v="0"/>
    <n v="0"/>
    <n v="875.9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1142"/>
    <n v="0"/>
    <n v="0"/>
    <n v="0"/>
    <n v="0"/>
    <n v="-5004.9800000000005"/>
    <n v="0"/>
    <n v="0"/>
    <n v="0"/>
    <n v="0"/>
    <n v="0"/>
    <n v="0"/>
    <n v="0"/>
    <n v="-5004.98000000000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3179"/>
    <n v="0"/>
    <n v="0"/>
    <n v="0"/>
    <n v="0"/>
    <n v="0"/>
    <n v="0"/>
    <n v="-69292.61"/>
    <n v="0"/>
    <n v="0"/>
    <n v="0"/>
    <n v="0"/>
    <n v="0"/>
    <n v="-69292.6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43179"/>
    <n v="0"/>
    <n v="0"/>
    <n v="0"/>
    <n v="0"/>
    <n v="0"/>
    <n v="0"/>
    <n v="-42744.97"/>
    <n v="0"/>
    <n v="0"/>
    <n v="0"/>
    <n v="0"/>
    <n v="0"/>
    <n v="-42744.9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46483"/>
    <n v="0"/>
    <n v="0"/>
    <n v="0"/>
    <n v="0"/>
    <n v="0"/>
    <n v="0"/>
    <n v="-2978.19"/>
    <n v="0"/>
    <n v="0"/>
    <n v="0"/>
    <n v="0"/>
    <n v="0"/>
    <n v="-2978.1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4404"/>
    <n v="0"/>
    <n v="0"/>
    <n v="0"/>
    <n v="0"/>
    <n v="0"/>
    <n v="0"/>
    <n v="-47.62"/>
    <n v="0"/>
    <n v="0"/>
    <n v="0"/>
    <n v="0"/>
    <n v="0"/>
    <n v="-47.6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66802"/>
    <n v="0"/>
    <n v="0"/>
    <n v="0"/>
    <n v="0"/>
    <n v="0"/>
    <n v="0"/>
    <n v="0"/>
    <n v="0"/>
    <n v="0"/>
    <n v="0"/>
    <n v="0"/>
    <n v="30.78"/>
    <n v="30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66802"/>
    <n v="0"/>
    <n v="0"/>
    <n v="0"/>
    <n v="0"/>
    <n v="0"/>
    <n v="0"/>
    <n v="0"/>
    <n v="0"/>
    <n v="0"/>
    <n v="0"/>
    <n v="0"/>
    <n v="279.88"/>
    <n v="279.8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62145"/>
    <n v="0"/>
    <n v="0"/>
    <n v="0"/>
    <n v="0"/>
    <n v="0"/>
    <n v="0"/>
    <n v="0"/>
    <n v="0"/>
    <n v="0"/>
    <n v="0"/>
    <n v="0"/>
    <n v="297.54000000000002"/>
    <n v="297.5400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66802"/>
    <n v="0"/>
    <n v="0"/>
    <n v="0"/>
    <n v="0"/>
    <n v="0"/>
    <n v="0"/>
    <n v="0"/>
    <n v="0"/>
    <n v="0"/>
    <n v="0"/>
    <n v="0"/>
    <n v="740.79"/>
    <n v="740.7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64984"/>
    <n v="0"/>
    <n v="0"/>
    <n v="0"/>
    <n v="0"/>
    <n v="0"/>
    <n v="0"/>
    <n v="0"/>
    <n v="0"/>
    <n v="0"/>
    <n v="0"/>
    <n v="0"/>
    <n v="980.42000000000007"/>
    <n v="980.420000000000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62692"/>
    <n v="0"/>
    <n v="0"/>
    <n v="0"/>
    <n v="0"/>
    <n v="0"/>
    <n v="0"/>
    <n v="0"/>
    <n v="0"/>
    <n v="0"/>
    <n v="0"/>
    <n v="0"/>
    <n v="1982.1200000000001"/>
    <n v="1982.12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70096"/>
    <n v="0"/>
    <n v="0"/>
    <n v="0"/>
    <n v="0"/>
    <n v="0"/>
    <n v="0"/>
    <n v="0"/>
    <n v="0"/>
    <n v="0"/>
    <n v="0"/>
    <n v="0"/>
    <n v="2234.66"/>
    <n v="2234.6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66802"/>
    <n v="0"/>
    <n v="0"/>
    <n v="0"/>
    <n v="0"/>
    <n v="0"/>
    <n v="0"/>
    <n v="0"/>
    <n v="0"/>
    <n v="0"/>
    <n v="0"/>
    <n v="0"/>
    <n v="2379.1799999999998"/>
    <n v="2379.179999999999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64984"/>
    <n v="0"/>
    <n v="0"/>
    <n v="0"/>
    <n v="0"/>
    <n v="0"/>
    <n v="0"/>
    <n v="0"/>
    <n v="0"/>
    <n v="0"/>
    <n v="0"/>
    <n v="0"/>
    <n v="2757.11"/>
    <n v="2757.1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64984"/>
    <n v="0"/>
    <n v="0"/>
    <n v="0"/>
    <n v="0"/>
    <n v="0"/>
    <n v="0"/>
    <n v="0"/>
    <n v="0"/>
    <n v="0"/>
    <n v="0"/>
    <n v="0"/>
    <n v="2926.53"/>
    <n v="2926.5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62696"/>
    <n v="0"/>
    <n v="0"/>
    <n v="0"/>
    <n v="0"/>
    <n v="0"/>
    <n v="0"/>
    <n v="0"/>
    <n v="0"/>
    <n v="0"/>
    <n v="0"/>
    <n v="0"/>
    <n v="2992.4700000000003"/>
    <n v="2992.47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041"/>
    <n v="0"/>
    <n v="0"/>
    <n v="0"/>
    <n v="0"/>
    <n v="0"/>
    <n v="0"/>
    <n v="0"/>
    <n v="0"/>
    <n v="0"/>
    <n v="0"/>
    <n v="0"/>
    <n v="4295.6000000000004"/>
    <n v="4295.60000000000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62558"/>
    <n v="0"/>
    <n v="0"/>
    <n v="0"/>
    <n v="0"/>
    <n v="0"/>
    <n v="0"/>
    <n v="0"/>
    <n v="0"/>
    <n v="0"/>
    <n v="0"/>
    <n v="0"/>
    <n v="4295.6000000000004"/>
    <n v="4295.60000000000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034"/>
    <n v="0"/>
    <n v="0"/>
    <n v="0"/>
    <n v="0"/>
    <n v="0"/>
    <n v="0"/>
    <n v="0"/>
    <n v="0"/>
    <n v="0"/>
    <n v="0"/>
    <n v="0"/>
    <n v="4295.6000000000004"/>
    <n v="4295.60000000000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62557"/>
    <n v="0"/>
    <n v="0"/>
    <n v="0"/>
    <n v="0"/>
    <n v="0"/>
    <n v="0"/>
    <n v="0"/>
    <n v="0"/>
    <n v="0"/>
    <n v="0"/>
    <n v="0"/>
    <n v="4295.6000000000004"/>
    <n v="4295.60000000000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0664"/>
    <n v="0"/>
    <n v="0"/>
    <n v="0"/>
    <n v="0"/>
    <n v="0"/>
    <n v="0"/>
    <n v="0"/>
    <n v="0"/>
    <n v="0"/>
    <n v="0"/>
    <n v="0"/>
    <n v="8878.7900000000009"/>
    <n v="8878.790000000000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0664"/>
    <n v="0"/>
    <n v="0"/>
    <n v="0"/>
    <n v="0"/>
    <n v="0"/>
    <n v="0"/>
    <n v="0"/>
    <n v="0"/>
    <n v="0"/>
    <n v="0"/>
    <n v="0"/>
    <n v="10116.43"/>
    <n v="10116.4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62692"/>
    <n v="0"/>
    <n v="0"/>
    <n v="0"/>
    <n v="0"/>
    <n v="0"/>
    <n v="0"/>
    <n v="0"/>
    <n v="0"/>
    <n v="0"/>
    <n v="0"/>
    <n v="0"/>
    <n v="11490.65"/>
    <n v="11490.6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1927"/>
    <n v="0"/>
    <n v="0"/>
    <n v="0"/>
    <n v="0"/>
    <n v="0"/>
    <n v="0"/>
    <n v="0"/>
    <n v="0"/>
    <n v="0"/>
    <n v="0"/>
    <n v="0"/>
    <n v="16190.83"/>
    <n v="16190.8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1921"/>
    <n v="0"/>
    <n v="0"/>
    <n v="0"/>
    <n v="0"/>
    <n v="0"/>
    <n v="0"/>
    <n v="0"/>
    <n v="0"/>
    <n v="0"/>
    <n v="0"/>
    <n v="0"/>
    <n v="16993.37"/>
    <n v="16993.3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62696"/>
    <n v="0"/>
    <n v="0"/>
    <n v="0"/>
    <n v="0"/>
    <n v="0"/>
    <n v="0"/>
    <n v="0"/>
    <n v="0"/>
    <n v="0"/>
    <n v="0"/>
    <n v="0"/>
    <n v="17347.670000000002"/>
    <n v="17347.67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66802"/>
    <n v="0"/>
    <n v="0"/>
    <n v="0"/>
    <n v="0"/>
    <n v="0"/>
    <n v="0"/>
    <n v="0"/>
    <n v="0"/>
    <n v="0"/>
    <n v="0"/>
    <n v="0"/>
    <n v="20256.11"/>
    <n v="20256.1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70096"/>
    <n v="0"/>
    <n v="0"/>
    <n v="0"/>
    <n v="0"/>
    <n v="0"/>
    <n v="0"/>
    <n v="0"/>
    <n v="0"/>
    <n v="0"/>
    <n v="0"/>
    <n v="0"/>
    <n v="20256.11"/>
    <n v="20256.1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59879"/>
    <n v="0"/>
    <n v="0"/>
    <n v="0"/>
    <n v="0"/>
    <n v="0"/>
    <n v="0"/>
    <n v="0"/>
    <n v="0"/>
    <n v="0"/>
    <n v="0"/>
    <n v="0"/>
    <n v="24150"/>
    <n v="2415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62558"/>
    <n v="0"/>
    <n v="0"/>
    <n v="0"/>
    <n v="0"/>
    <n v="0"/>
    <n v="0"/>
    <n v="0"/>
    <n v="0"/>
    <n v="0"/>
    <n v="0"/>
    <n v="0"/>
    <n v="24902"/>
    <n v="249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44041"/>
    <n v="0"/>
    <n v="0"/>
    <n v="0"/>
    <n v="0"/>
    <n v="0"/>
    <n v="0"/>
    <n v="0"/>
    <n v="0"/>
    <n v="0"/>
    <n v="0"/>
    <n v="0"/>
    <n v="24902"/>
    <n v="249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44034"/>
    <n v="0"/>
    <n v="0"/>
    <n v="0"/>
    <n v="0"/>
    <n v="0"/>
    <n v="0"/>
    <n v="0"/>
    <n v="0"/>
    <n v="0"/>
    <n v="0"/>
    <n v="0"/>
    <n v="24902"/>
    <n v="249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62557"/>
    <n v="0"/>
    <n v="0"/>
    <n v="0"/>
    <n v="0"/>
    <n v="0"/>
    <n v="0"/>
    <n v="0"/>
    <n v="0"/>
    <n v="0"/>
    <n v="0"/>
    <n v="0"/>
    <n v="24902"/>
    <n v="249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0664"/>
    <n v="0"/>
    <n v="0"/>
    <n v="0"/>
    <n v="0"/>
    <n v="0"/>
    <n v="0"/>
    <n v="0"/>
    <n v="0"/>
    <n v="0"/>
    <n v="0"/>
    <n v="0"/>
    <n v="51471.29"/>
    <n v="51471.2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41927"/>
    <n v="0"/>
    <n v="0"/>
    <n v="0"/>
    <n v="0"/>
    <n v="0"/>
    <n v="0"/>
    <n v="0"/>
    <n v="0"/>
    <n v="0"/>
    <n v="0"/>
    <n v="0"/>
    <n v="93859.900000000009"/>
    <n v="93859.90000000000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41921"/>
    <n v="0"/>
    <n v="0"/>
    <n v="0"/>
    <n v="0"/>
    <n v="0"/>
    <n v="0"/>
    <n v="0"/>
    <n v="0"/>
    <n v="0"/>
    <n v="0"/>
    <n v="0"/>
    <n v="98512.23"/>
    <n v="98512.2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64990"/>
    <n v="0"/>
    <n v="0"/>
    <n v="0"/>
    <n v="0"/>
    <n v="0"/>
    <n v="0"/>
    <n v="0"/>
    <n v="0"/>
    <n v="0"/>
    <n v="0"/>
    <n v="0"/>
    <n v="132059.04"/>
    <n v="132059.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59879"/>
    <n v="0"/>
    <n v="0"/>
    <n v="0"/>
    <n v="0"/>
    <n v="0"/>
    <n v="0"/>
    <n v="0"/>
    <n v="0"/>
    <n v="0"/>
    <n v="0"/>
    <n v="0"/>
    <n v="140000"/>
    <n v="14000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1142"/>
    <n v="0"/>
    <n v="0"/>
    <n v="0"/>
    <n v="0"/>
    <n v="0"/>
    <n v="0"/>
    <n v="0"/>
    <n v="0"/>
    <n v="0"/>
    <n v="0"/>
    <n v="40.5"/>
    <n v="0"/>
    <n v="40.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44040"/>
    <n v="0"/>
    <n v="0"/>
    <n v="0"/>
    <n v="0"/>
    <n v="0"/>
    <n v="0"/>
    <n v="0"/>
    <n v="0"/>
    <n v="0"/>
    <n v="0"/>
    <n v="1483.3600000000001"/>
    <n v="0"/>
    <n v="1483.36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62059"/>
    <n v="0"/>
    <n v="0"/>
    <n v="0"/>
    <n v="0"/>
    <n v="0"/>
    <n v="0"/>
    <n v="0"/>
    <n v="0"/>
    <n v="0"/>
    <n v="0"/>
    <n v="9381.27"/>
    <n v="0"/>
    <n v="9381.2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59316"/>
    <n v="0"/>
    <n v="0"/>
    <n v="0"/>
    <n v="0"/>
    <n v="0"/>
    <n v="0"/>
    <n v="0"/>
    <n v="0"/>
    <n v="0"/>
    <n v="0"/>
    <n v="11884.02"/>
    <n v="0"/>
    <n v="11884.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62145"/>
    <n v="0"/>
    <n v="0"/>
    <n v="0"/>
    <n v="0"/>
    <n v="0"/>
    <n v="0"/>
    <n v="0"/>
    <n v="0"/>
    <n v="0"/>
    <n v="0"/>
    <n v="63968.58"/>
    <n v="79066.37"/>
    <n v="143034.95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62059"/>
    <n v="0"/>
    <n v="0"/>
    <n v="0"/>
    <n v="0"/>
    <n v="0"/>
    <n v="0"/>
    <n v="0"/>
    <n v="0"/>
    <n v="0"/>
    <n v="0"/>
    <n v="89345.48"/>
    <n v="0"/>
    <n v="89345.4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59316"/>
    <n v="0"/>
    <n v="0"/>
    <n v="0"/>
    <n v="0"/>
    <n v="0"/>
    <n v="0"/>
    <n v="0"/>
    <n v="0"/>
    <n v="0"/>
    <n v="0"/>
    <n v="113181"/>
    <n v="0"/>
    <n v="11318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57607"/>
    <n v="0"/>
    <n v="0"/>
    <n v="0"/>
    <n v="0"/>
    <n v="0"/>
    <n v="0"/>
    <n v="0"/>
    <n v="0"/>
    <n v="0"/>
    <n v="680.99"/>
    <n v="0"/>
    <n v="30200"/>
    <n v="30880.9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1142"/>
    <n v="0"/>
    <n v="0"/>
    <n v="0"/>
    <n v="0"/>
    <n v="0"/>
    <n v="0"/>
    <n v="0"/>
    <n v="0"/>
    <n v="0"/>
    <n v="2661.71"/>
    <n v="4.26"/>
    <n v="0"/>
    <n v="2665.97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62145"/>
    <n v="0"/>
    <n v="0"/>
    <n v="0"/>
    <n v="0"/>
    <n v="0"/>
    <n v="0"/>
    <n v="0"/>
    <n v="0"/>
    <n v="0"/>
    <n v="6185.58"/>
    <n v="7247.34"/>
    <n v="1215.7"/>
    <n v="14648.6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4564"/>
    <n v="0"/>
    <n v="0"/>
    <n v="0"/>
    <n v="0"/>
    <n v="0"/>
    <n v="0"/>
    <n v="0"/>
    <n v="0"/>
    <n v="0"/>
    <n v="29623.670000000002"/>
    <n v="0"/>
    <n v="0"/>
    <n v="29623.67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1142"/>
    <n v="0"/>
    <n v="0"/>
    <n v="0"/>
    <n v="0"/>
    <n v="0"/>
    <n v="0"/>
    <n v="0"/>
    <n v="0"/>
    <n v="0"/>
    <n v="47373.18"/>
    <n v="0"/>
    <n v="0"/>
    <n v="47373.1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62145"/>
    <n v="0"/>
    <n v="0"/>
    <n v="0"/>
    <n v="0"/>
    <n v="0"/>
    <n v="0"/>
    <n v="0"/>
    <n v="0"/>
    <n v="0"/>
    <n v="70290.650000000009"/>
    <n v="5053.55"/>
    <n v="-72209.16"/>
    <n v="3135.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404"/>
    <n v="0"/>
    <n v="0"/>
    <n v="0"/>
    <n v="0"/>
    <n v="0"/>
    <n v="0"/>
    <n v="0"/>
    <n v="0"/>
    <n v="1.8800000000000001"/>
    <n v="0"/>
    <n v="0"/>
    <n v="0"/>
    <n v="1.88000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44404"/>
    <n v="0"/>
    <n v="0"/>
    <n v="0"/>
    <n v="0"/>
    <n v="0"/>
    <n v="0"/>
    <n v="0"/>
    <n v="0"/>
    <n v="5.26"/>
    <n v="0"/>
    <n v="0"/>
    <n v="0"/>
    <n v="5.2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44404"/>
    <n v="0"/>
    <n v="0"/>
    <n v="0"/>
    <n v="0"/>
    <n v="0"/>
    <n v="0"/>
    <n v="0"/>
    <n v="0"/>
    <n v="25.97"/>
    <n v="0"/>
    <n v="0"/>
    <n v="0"/>
    <n v="25.9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56548"/>
    <n v="0"/>
    <n v="0"/>
    <n v="0"/>
    <n v="0"/>
    <n v="0"/>
    <n v="0"/>
    <n v="0"/>
    <n v="0"/>
    <n v="61.01"/>
    <n v="0"/>
    <n v="0"/>
    <n v="0"/>
    <n v="61.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4404"/>
    <n v="0"/>
    <n v="0"/>
    <n v="0"/>
    <n v="0"/>
    <n v="0"/>
    <n v="0"/>
    <n v="0"/>
    <n v="0"/>
    <n v="73.52"/>
    <n v="0"/>
    <n v="0"/>
    <n v="0"/>
    <n v="73.5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57607"/>
    <n v="0"/>
    <n v="0"/>
    <n v="0"/>
    <n v="0"/>
    <n v="0"/>
    <n v="0"/>
    <n v="0"/>
    <n v="0"/>
    <n v="153.97"/>
    <n v="0"/>
    <n v="20282.400000000001"/>
    <n v="-28111.58"/>
    <n v="-7675.2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56548"/>
    <n v="0"/>
    <n v="0"/>
    <n v="0"/>
    <n v="0"/>
    <n v="0"/>
    <n v="0"/>
    <n v="0"/>
    <n v="0"/>
    <n v="214.26"/>
    <n v="0"/>
    <n v="0"/>
    <n v="0"/>
    <n v="214.2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56548"/>
    <n v="0"/>
    <n v="0"/>
    <n v="0"/>
    <n v="0"/>
    <n v="0"/>
    <n v="0"/>
    <n v="0"/>
    <n v="0"/>
    <n v="301.34000000000003"/>
    <n v="0"/>
    <n v="0"/>
    <n v="0"/>
    <n v="301.340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3779"/>
    <n v="0"/>
    <n v="0"/>
    <n v="0"/>
    <n v="0"/>
    <n v="0"/>
    <n v="0"/>
    <n v="0"/>
    <n v="0"/>
    <n v="362.97"/>
    <n v="1910.04"/>
    <n v="2598.2400000000002"/>
    <n v="49.39"/>
    <n v="4920.64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57607"/>
    <n v="0"/>
    <n v="0"/>
    <n v="0"/>
    <n v="0"/>
    <n v="0"/>
    <n v="0"/>
    <n v="0"/>
    <n v="0"/>
    <n v="680.99"/>
    <n v="-680.99"/>
    <n v="193165.66"/>
    <n v="-193165.66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56548"/>
    <n v="0"/>
    <n v="0"/>
    <n v="0"/>
    <n v="0"/>
    <n v="0"/>
    <n v="0"/>
    <n v="0"/>
    <n v="0"/>
    <n v="852.99"/>
    <n v="0"/>
    <n v="0"/>
    <n v="0"/>
    <n v="852.9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2853"/>
    <n v="0"/>
    <n v="0"/>
    <n v="0"/>
    <n v="0"/>
    <n v="0"/>
    <n v="0"/>
    <n v="0"/>
    <n v="0"/>
    <n v="866.13"/>
    <n v="866.13"/>
    <n v="0"/>
    <n v="0"/>
    <n v="1732.2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400"/>
    <n v="0"/>
    <n v="0"/>
    <n v="0"/>
    <n v="0"/>
    <n v="0"/>
    <n v="0"/>
    <n v="0"/>
    <n v="0"/>
    <n v="1302.93"/>
    <n v="0"/>
    <n v="0"/>
    <n v="0"/>
    <n v="1302.9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2854"/>
    <n v="0"/>
    <n v="0"/>
    <n v="0"/>
    <n v="0"/>
    <n v="0"/>
    <n v="0"/>
    <n v="0"/>
    <n v="0"/>
    <n v="1583.56"/>
    <n v="0"/>
    <n v="0"/>
    <n v="0"/>
    <n v="1583.5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57607"/>
    <n v="0"/>
    <n v="0"/>
    <n v="0"/>
    <n v="0"/>
    <n v="0"/>
    <n v="0"/>
    <n v="0"/>
    <n v="0"/>
    <n v="2151.33"/>
    <n v="0"/>
    <n v="0"/>
    <n v="0"/>
    <n v="2151.3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56548"/>
    <n v="0"/>
    <n v="0"/>
    <n v="0"/>
    <n v="0"/>
    <n v="0"/>
    <n v="0"/>
    <n v="0"/>
    <n v="0"/>
    <n v="2686.53"/>
    <n v="0"/>
    <n v="0"/>
    <n v="0"/>
    <n v="2686.5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2853"/>
    <n v="0"/>
    <n v="0"/>
    <n v="0"/>
    <n v="0"/>
    <n v="0"/>
    <n v="0"/>
    <n v="0"/>
    <n v="0"/>
    <n v="3339.84"/>
    <n v="3339.84"/>
    <n v="0"/>
    <n v="0"/>
    <n v="6679.6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3779"/>
    <n v="0"/>
    <n v="0"/>
    <n v="0"/>
    <n v="0"/>
    <n v="0"/>
    <n v="0"/>
    <n v="0"/>
    <n v="0"/>
    <n v="4124.74"/>
    <n v="21704.91"/>
    <n v="24745.14"/>
    <n v="286.32"/>
    <n v="50861.1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4400"/>
    <n v="0"/>
    <n v="0"/>
    <n v="0"/>
    <n v="0"/>
    <n v="0"/>
    <n v="0"/>
    <n v="0"/>
    <n v="0"/>
    <n v="5834.54"/>
    <n v="0"/>
    <n v="0"/>
    <n v="0"/>
    <n v="5834.5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2853"/>
    <n v="0"/>
    <n v="0"/>
    <n v="0"/>
    <n v="0"/>
    <n v="0"/>
    <n v="0"/>
    <n v="0"/>
    <n v="0"/>
    <n v="6502.46"/>
    <n v="6502.46"/>
    <n v="0"/>
    <n v="0"/>
    <n v="13004.9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4400"/>
    <n v="0"/>
    <n v="0"/>
    <n v="0"/>
    <n v="0"/>
    <n v="0"/>
    <n v="0"/>
    <n v="0"/>
    <n v="0"/>
    <n v="8971.26"/>
    <n v="0"/>
    <n v="0"/>
    <n v="0"/>
    <n v="8971.2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2854"/>
    <n v="0"/>
    <n v="0"/>
    <n v="0"/>
    <n v="0"/>
    <n v="0"/>
    <n v="0"/>
    <n v="0"/>
    <n v="0"/>
    <n v="17995"/>
    <n v="0"/>
    <n v="0"/>
    <n v="0"/>
    <n v="1799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0320"/>
    <n v="0"/>
    <n v="0"/>
    <n v="0"/>
    <n v="0"/>
    <n v="0"/>
    <n v="0"/>
    <n v="0"/>
    <n v="6.21"/>
    <n v="0"/>
    <n v="0"/>
    <n v="0"/>
    <n v="0"/>
    <n v="6.2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44040"/>
    <n v="0"/>
    <n v="0"/>
    <n v="0"/>
    <n v="0"/>
    <n v="0"/>
    <n v="0"/>
    <n v="0"/>
    <n v="82.33"/>
    <n v="0"/>
    <n v="0"/>
    <n v="124.07000000000001"/>
    <n v="0"/>
    <n v="206.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44214"/>
    <n v="0"/>
    <n v="0"/>
    <n v="0"/>
    <n v="0"/>
    <n v="0"/>
    <n v="0"/>
    <n v="0"/>
    <n v="164.67000000000002"/>
    <n v="186.66"/>
    <n v="0"/>
    <n v="0"/>
    <n v="0"/>
    <n v="351.3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44040"/>
    <n v="0"/>
    <n v="0"/>
    <n v="0"/>
    <n v="0"/>
    <n v="0"/>
    <n v="0"/>
    <n v="0"/>
    <n v="171.62"/>
    <n v="28.6"/>
    <n v="0"/>
    <n v="241.52"/>
    <n v="0"/>
    <n v="441.7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44214"/>
    <n v="0"/>
    <n v="0"/>
    <n v="0"/>
    <n v="0"/>
    <n v="0"/>
    <n v="0"/>
    <n v="0"/>
    <n v="343.25"/>
    <n v="979.22"/>
    <n v="0"/>
    <n v="0"/>
    <n v="0"/>
    <n v="1322.4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4040"/>
    <n v="0"/>
    <n v="0"/>
    <n v="0"/>
    <n v="0"/>
    <n v="0"/>
    <n v="0"/>
    <n v="0"/>
    <n v="607.65"/>
    <n v="0"/>
    <n v="0"/>
    <n v="583.84"/>
    <n v="0"/>
    <n v="1191.4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040"/>
    <n v="0"/>
    <n v="0"/>
    <n v="0"/>
    <n v="0"/>
    <n v="0"/>
    <n v="0"/>
    <n v="0"/>
    <n v="667.5"/>
    <n v="0"/>
    <n v="0"/>
    <n v="232.35"/>
    <n v="0"/>
    <n v="899.8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214"/>
    <n v="0"/>
    <n v="0"/>
    <n v="0"/>
    <n v="0"/>
    <n v="0"/>
    <n v="0"/>
    <n v="0"/>
    <n v="988.78"/>
    <n v="622.24"/>
    <n v="0"/>
    <n v="0"/>
    <n v="0"/>
    <n v="1611.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0251"/>
    <n v="0"/>
    <n v="0"/>
    <n v="0"/>
    <n v="0"/>
    <n v="0"/>
    <n v="0"/>
    <n v="0"/>
    <n v="1148.75"/>
    <n v="0"/>
    <n v="536.79999999999995"/>
    <n v="0"/>
    <n v="0"/>
    <n v="1685.5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4214"/>
    <n v="0"/>
    <n v="0"/>
    <n v="0"/>
    <n v="0"/>
    <n v="0"/>
    <n v="0"/>
    <n v="0"/>
    <n v="1215.3"/>
    <n v="2609.92"/>
    <n v="0"/>
    <n v="0"/>
    <n v="0"/>
    <n v="3825.22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62557"/>
    <n v="0"/>
    <n v="0"/>
    <n v="0"/>
    <n v="0"/>
    <n v="0"/>
    <n v="0"/>
    <n v="0"/>
    <n v="1328.28"/>
    <n v="158.55000000000001"/>
    <n v="0"/>
    <n v="0"/>
    <n v="0"/>
    <n v="1486.8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4730"/>
    <n v="0"/>
    <n v="0"/>
    <n v="0"/>
    <n v="0"/>
    <n v="0"/>
    <n v="0"/>
    <n v="0"/>
    <n v="1695.9"/>
    <n v="7340.28"/>
    <n v="0"/>
    <n v="0"/>
    <n v="0"/>
    <n v="9036.1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4564"/>
    <n v="0"/>
    <n v="0"/>
    <n v="0"/>
    <n v="0"/>
    <n v="0"/>
    <n v="0"/>
    <n v="0"/>
    <n v="2873.6"/>
    <n v="15388.24"/>
    <n v="0"/>
    <n v="1687.1200000000001"/>
    <n v="0"/>
    <n v="19948.9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2855"/>
    <n v="0"/>
    <n v="0"/>
    <n v="0"/>
    <n v="0"/>
    <n v="0"/>
    <n v="0"/>
    <n v="0"/>
    <n v="3339.84"/>
    <n v="0"/>
    <n v="0"/>
    <n v="0"/>
    <n v="0"/>
    <n v="3339.8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2855"/>
    <n v="0"/>
    <n v="0"/>
    <n v="0"/>
    <n v="0"/>
    <n v="0"/>
    <n v="0"/>
    <n v="0"/>
    <n v="4484.24"/>
    <n v="-3339.84"/>
    <n v="-3339.84"/>
    <n v="0"/>
    <n v="0"/>
    <n v="-2195.4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4404"/>
    <n v="0"/>
    <n v="0"/>
    <n v="0"/>
    <n v="0"/>
    <n v="0"/>
    <n v="0"/>
    <n v="0"/>
    <n v="5834.54"/>
    <n v="-5834.54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4397"/>
    <n v="0"/>
    <n v="0"/>
    <n v="0"/>
    <n v="0"/>
    <n v="0"/>
    <n v="0"/>
    <n v="0"/>
    <n v="8318.57"/>
    <n v="0"/>
    <n v="0"/>
    <n v="0"/>
    <n v="0"/>
    <n v="8318.5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4404"/>
    <n v="0"/>
    <n v="0"/>
    <n v="0"/>
    <n v="0"/>
    <n v="0"/>
    <n v="0"/>
    <n v="0"/>
    <n v="8912.25"/>
    <n v="-8971.26"/>
    <n v="0"/>
    <n v="0"/>
    <n v="0"/>
    <n v="-59.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4397"/>
    <n v="0"/>
    <n v="0"/>
    <n v="0"/>
    <n v="0"/>
    <n v="0"/>
    <n v="0"/>
    <n v="0"/>
    <n v="10303.23"/>
    <n v="0"/>
    <n v="0"/>
    <n v="0"/>
    <n v="0"/>
    <n v="10303.2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4040"/>
    <n v="0"/>
    <n v="0"/>
    <n v="0"/>
    <n v="0"/>
    <n v="0"/>
    <n v="0"/>
    <n v="0"/>
    <n v="11775.84"/>
    <n v="0"/>
    <n v="0"/>
    <n v="63.17"/>
    <n v="0"/>
    <n v="11839.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2855"/>
    <n v="0"/>
    <n v="0"/>
    <n v="0"/>
    <n v="0"/>
    <n v="0"/>
    <n v="0"/>
    <n v="0"/>
    <n v="12967.85"/>
    <n v="-6502.46"/>
    <n v="-6502.46"/>
    <n v="0"/>
    <n v="0"/>
    <n v="-37.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0251"/>
    <n v="0"/>
    <n v="0"/>
    <n v="0"/>
    <n v="0"/>
    <n v="0"/>
    <n v="0"/>
    <n v="0"/>
    <n v="13054"/>
    <n v="0"/>
    <n v="6100"/>
    <n v="0"/>
    <n v="0"/>
    <n v="1915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62557"/>
    <n v="0"/>
    <n v="0"/>
    <n v="0"/>
    <n v="0"/>
    <n v="0"/>
    <n v="0"/>
    <n v="0"/>
    <n v="13296.03"/>
    <n v="1586.97"/>
    <n v="0"/>
    <n v="0"/>
    <n v="0"/>
    <n v="1488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4214"/>
    <n v="0"/>
    <n v="0"/>
    <n v="0"/>
    <n v="0"/>
    <n v="0"/>
    <n v="0"/>
    <n v="0"/>
    <n v="16830.990000000002"/>
    <n v="7457.6100000000006"/>
    <n v="0"/>
    <n v="0"/>
    <n v="0"/>
    <n v="24288.60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57607"/>
    <n v="0"/>
    <n v="0"/>
    <n v="0"/>
    <n v="0"/>
    <n v="0"/>
    <n v="0"/>
    <n v="0"/>
    <n v="27606.720000000001"/>
    <n v="0"/>
    <n v="0"/>
    <n v="0"/>
    <n v="0"/>
    <n v="27606.72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0320"/>
    <n v="0"/>
    <n v="0"/>
    <n v="0"/>
    <n v="0"/>
    <n v="0"/>
    <n v="0"/>
    <n v="0"/>
    <n v="45021.950000000004"/>
    <n v="1713.3600000000001"/>
    <n v="0"/>
    <n v="0"/>
    <n v="0"/>
    <n v="46735.3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4400"/>
    <n v="0"/>
    <n v="0"/>
    <n v="0"/>
    <n v="0"/>
    <n v="0"/>
    <n v="0"/>
    <n v="47.62"/>
    <n v="0"/>
    <n v="0"/>
    <n v="0"/>
    <n v="0"/>
    <n v="0"/>
    <n v="47.6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44479"/>
    <n v="0"/>
    <n v="0"/>
    <n v="0"/>
    <n v="0"/>
    <n v="0"/>
    <n v="0"/>
    <n v="86.820000000000007"/>
    <n v="0"/>
    <n v="0"/>
    <n v="0"/>
    <n v="0"/>
    <n v="0"/>
    <n v="86.8200000000000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43035"/>
    <n v="0"/>
    <n v="0"/>
    <n v="0"/>
    <n v="0"/>
    <n v="0"/>
    <n v="0"/>
    <n v="113.04"/>
    <n v="0"/>
    <n v="0"/>
    <n v="0"/>
    <n v="0"/>
    <n v="0"/>
    <n v="113.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44479"/>
    <n v="0"/>
    <n v="0"/>
    <n v="0"/>
    <n v="0"/>
    <n v="0"/>
    <n v="0"/>
    <n v="222.32"/>
    <n v="0"/>
    <n v="88.92"/>
    <n v="0"/>
    <n v="0"/>
    <n v="0"/>
    <n v="311.2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43035"/>
    <n v="0"/>
    <n v="0"/>
    <n v="0"/>
    <n v="0"/>
    <n v="0"/>
    <n v="0"/>
    <n v="289.45"/>
    <n v="0"/>
    <n v="115.78"/>
    <n v="0"/>
    <n v="0"/>
    <n v="0"/>
    <n v="405.2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44730"/>
    <n v="0"/>
    <n v="0"/>
    <n v="0"/>
    <n v="0"/>
    <n v="0"/>
    <n v="0"/>
    <n v="784.49"/>
    <n v="181.54"/>
    <n v="0"/>
    <n v="0"/>
    <n v="0"/>
    <n v="0"/>
    <n v="966.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44564"/>
    <n v="0"/>
    <n v="0"/>
    <n v="0"/>
    <n v="0"/>
    <n v="0"/>
    <n v="0"/>
    <n v="861.01"/>
    <n v="164.68"/>
    <n v="0"/>
    <n v="0"/>
    <n v="0"/>
    <n v="0"/>
    <n v="1025.6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4479"/>
    <n v="0"/>
    <n v="0"/>
    <n v="0"/>
    <n v="0"/>
    <n v="0"/>
    <n v="0"/>
    <n v="881.67000000000007"/>
    <n v="0"/>
    <n v="0"/>
    <n v="0"/>
    <n v="0"/>
    <n v="0"/>
    <n v="881.670000000000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3035"/>
    <n v="0"/>
    <n v="0"/>
    <n v="0"/>
    <n v="0"/>
    <n v="0"/>
    <n v="0"/>
    <n v="1161.3700000000001"/>
    <n v="0"/>
    <n v="0"/>
    <n v="0"/>
    <n v="0"/>
    <n v="0"/>
    <n v="1161.37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479"/>
    <n v="0"/>
    <n v="0"/>
    <n v="0"/>
    <n v="0"/>
    <n v="0"/>
    <n v="0"/>
    <n v="1249.79"/>
    <n v="0"/>
    <n v="0"/>
    <n v="0"/>
    <n v="0"/>
    <n v="0"/>
    <n v="1249.7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28778"/>
    <n v="0"/>
    <n v="0"/>
    <n v="0"/>
    <n v="0"/>
    <n v="0"/>
    <n v="0"/>
    <n v="1787.76"/>
    <n v="0"/>
    <n v="0"/>
    <n v="0"/>
    <n v="0"/>
    <n v="0"/>
    <n v="1787.7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730"/>
    <n v="0"/>
    <n v="0"/>
    <n v="0"/>
    <n v="0"/>
    <n v="0"/>
    <n v="0"/>
    <n v="1877.88"/>
    <n v="-168.55"/>
    <n v="645.95000000000005"/>
    <n v="0"/>
    <n v="0"/>
    <n v="0"/>
    <n v="2355.280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28775"/>
    <n v="0"/>
    <n v="0"/>
    <n v="0"/>
    <n v="0"/>
    <n v="0"/>
    <n v="0"/>
    <n v="1892.72"/>
    <n v="0"/>
    <n v="0"/>
    <n v="0"/>
    <n v="0"/>
    <n v="0"/>
    <n v="1892.7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44730"/>
    <n v="0"/>
    <n v="0"/>
    <n v="0"/>
    <n v="0"/>
    <n v="0"/>
    <n v="0"/>
    <n v="2008.75"/>
    <n v="378.42"/>
    <n v="866.57"/>
    <n v="0"/>
    <n v="0"/>
    <n v="0"/>
    <n v="3253.740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4730"/>
    <n v="0"/>
    <n v="0"/>
    <n v="0"/>
    <n v="0"/>
    <n v="0"/>
    <n v="0"/>
    <n v="2019.6200000000001"/>
    <n v="3790"/>
    <n v="0"/>
    <n v="0"/>
    <n v="0"/>
    <n v="0"/>
    <n v="5809.6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28768"/>
    <n v="0"/>
    <n v="0"/>
    <n v="0"/>
    <n v="0"/>
    <n v="0"/>
    <n v="0"/>
    <n v="2143.06"/>
    <n v="0"/>
    <n v="0"/>
    <n v="0"/>
    <n v="0"/>
    <n v="7425.08"/>
    <n v="9568.1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28778"/>
    <n v="0"/>
    <n v="0"/>
    <n v="0"/>
    <n v="0"/>
    <n v="0"/>
    <n v="0"/>
    <n v="2193.27"/>
    <n v="-2193.27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44564"/>
    <n v="0"/>
    <n v="0"/>
    <n v="0"/>
    <n v="0"/>
    <n v="0"/>
    <n v="0"/>
    <n v="2204.65"/>
    <n v="343.27"/>
    <n v="939.07"/>
    <n v="0"/>
    <n v="0"/>
    <n v="0"/>
    <n v="3486.990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4564"/>
    <n v="0"/>
    <n v="0"/>
    <n v="0"/>
    <n v="0"/>
    <n v="0"/>
    <n v="0"/>
    <n v="2960.84"/>
    <n v="-777.38"/>
    <n v="1306.3600000000001"/>
    <n v="-148.46"/>
    <n v="0"/>
    <n v="0"/>
    <n v="3341.3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4564"/>
    <n v="0"/>
    <n v="0"/>
    <n v="0"/>
    <n v="0"/>
    <n v="0"/>
    <n v="0"/>
    <n v="4569.8"/>
    <n v="2733.31"/>
    <n v="0"/>
    <n v="0"/>
    <n v="5262.6"/>
    <n v="0"/>
    <n v="12565.71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4730"/>
    <n v="0"/>
    <n v="0"/>
    <n v="0"/>
    <n v="0"/>
    <n v="0"/>
    <n v="0"/>
    <n v="8067.45"/>
    <n v="1319.6000000000001"/>
    <n v="0"/>
    <n v="0"/>
    <n v="0"/>
    <n v="0"/>
    <n v="9387.050000000001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44564"/>
    <n v="0"/>
    <n v="0"/>
    <n v="0"/>
    <n v="0"/>
    <n v="0"/>
    <n v="0"/>
    <n v="8905.09"/>
    <n v="1161.3900000000001"/>
    <n v="0"/>
    <n v="0"/>
    <n v="0"/>
    <n v="0"/>
    <n v="10066.4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44730"/>
    <n v="0"/>
    <n v="0"/>
    <n v="0"/>
    <n v="0"/>
    <n v="0"/>
    <n v="0"/>
    <n v="8905.18"/>
    <n v="-8905.18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44564"/>
    <n v="0"/>
    <n v="0"/>
    <n v="0"/>
    <n v="0"/>
    <n v="0"/>
    <n v="0"/>
    <n v="17999.84"/>
    <n v="-15769.630000000001"/>
    <n v="-543.09"/>
    <n v="-1687.1200000000001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4479"/>
    <n v="0"/>
    <n v="0"/>
    <n v="0"/>
    <n v="0"/>
    <n v="0"/>
    <n v="0"/>
    <n v="24640.83"/>
    <n v="0"/>
    <n v="0"/>
    <n v="0"/>
    <n v="0"/>
    <n v="0"/>
    <n v="24640.8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43779"/>
    <n v="0"/>
    <n v="0"/>
    <n v="0"/>
    <n v="0"/>
    <n v="0"/>
    <n v="0"/>
    <n v="39251.64"/>
    <n v="0"/>
    <n v="0"/>
    <n v="0"/>
    <n v="0"/>
    <n v="0"/>
    <n v="39251.6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0345"/>
    <n v="0"/>
    <n v="0"/>
    <n v="0"/>
    <n v="0"/>
    <n v="0"/>
    <n v="19.48"/>
    <n v="5304.02"/>
    <n v="0"/>
    <n v="0"/>
    <n v="0"/>
    <n v="0"/>
    <n v="0"/>
    <n v="5323.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0586"/>
    <n v="0"/>
    <n v="0"/>
    <n v="0"/>
    <n v="0"/>
    <n v="0"/>
    <n v="24.11"/>
    <n v="0"/>
    <n v="0"/>
    <n v="0"/>
    <n v="0"/>
    <n v="0"/>
    <n v="0"/>
    <n v="24.1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3035"/>
    <n v="0"/>
    <n v="0"/>
    <n v="0"/>
    <n v="0"/>
    <n v="0"/>
    <n v="261.69"/>
    <n v="144.11000000000001"/>
    <n v="0"/>
    <n v="0"/>
    <n v="0"/>
    <n v="0"/>
    <n v="0"/>
    <n v="405.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3180"/>
    <n v="0"/>
    <n v="0"/>
    <n v="0"/>
    <n v="0"/>
    <n v="0"/>
    <n v="974.31000000000006"/>
    <n v="0"/>
    <n v="0"/>
    <n v="0"/>
    <n v="0"/>
    <n v="0"/>
    <n v="0"/>
    <n v="974.3100000000000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3183"/>
    <n v="0"/>
    <n v="0"/>
    <n v="0"/>
    <n v="0"/>
    <n v="0"/>
    <n v="1733.65"/>
    <n v="0"/>
    <n v="0"/>
    <n v="0"/>
    <n v="0"/>
    <n v="0"/>
    <n v="0"/>
    <n v="1733.6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3190"/>
    <n v="0"/>
    <n v="0"/>
    <n v="0"/>
    <n v="0"/>
    <n v="0"/>
    <n v="1845.72"/>
    <n v="0"/>
    <n v="0"/>
    <n v="0"/>
    <n v="0"/>
    <n v="0"/>
    <n v="0"/>
    <n v="1845.7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32773"/>
    <n v="0"/>
    <n v="0"/>
    <n v="0"/>
    <n v="0"/>
    <n v="0"/>
    <n v="3194.4"/>
    <n v="0"/>
    <n v="0"/>
    <n v="0"/>
    <n v="0"/>
    <n v="0"/>
    <n v="0"/>
    <n v="3194.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3035"/>
    <n v="0"/>
    <n v="0"/>
    <n v="0"/>
    <n v="0"/>
    <n v="0"/>
    <n v="4867.34"/>
    <n v="0"/>
    <n v="0"/>
    <n v="0"/>
    <n v="0"/>
    <n v="0"/>
    <n v="0"/>
    <n v="4867.3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32773"/>
    <n v="0"/>
    <n v="0"/>
    <n v="0"/>
    <n v="0"/>
    <n v="0"/>
    <n v="8461.5300000000007"/>
    <n v="0"/>
    <n v="0"/>
    <n v="0"/>
    <n v="0"/>
    <n v="0"/>
    <n v="0"/>
    <n v="8461.53000000000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0342"/>
    <n v="0"/>
    <n v="0"/>
    <n v="0"/>
    <n v="0"/>
    <n v="0"/>
    <n v="9155.17"/>
    <n v="0"/>
    <n v="0"/>
    <n v="0"/>
    <n v="0"/>
    <n v="0"/>
    <n v="0"/>
    <n v="9155.1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3180"/>
    <n v="0"/>
    <n v="0"/>
    <n v="0"/>
    <n v="0"/>
    <n v="0"/>
    <n v="11071.78"/>
    <n v="0"/>
    <n v="0"/>
    <n v="0"/>
    <n v="0"/>
    <n v="0"/>
    <n v="0"/>
    <n v="11071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43179"/>
    <n v="0"/>
    <n v="0"/>
    <n v="0"/>
    <n v="0"/>
    <n v="0"/>
    <n v="13821.94"/>
    <n v="0"/>
    <n v="0"/>
    <n v="0"/>
    <n v="0"/>
    <n v="0"/>
    <n v="0"/>
    <n v="13821.9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3183"/>
    <n v="0"/>
    <n v="0"/>
    <n v="0"/>
    <n v="0"/>
    <n v="0"/>
    <n v="19700.5"/>
    <n v="0"/>
    <n v="0"/>
    <n v="0"/>
    <n v="0"/>
    <n v="0"/>
    <n v="0"/>
    <n v="19700.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3190"/>
    <n v="0"/>
    <n v="0"/>
    <n v="0"/>
    <n v="0"/>
    <n v="0"/>
    <n v="20974.25"/>
    <n v="0"/>
    <n v="0"/>
    <n v="0"/>
    <n v="0"/>
    <n v="0"/>
    <n v="0"/>
    <n v="20974.2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32773"/>
    <n v="0"/>
    <n v="0"/>
    <n v="0"/>
    <n v="0"/>
    <n v="0"/>
    <n v="36300"/>
    <n v="0"/>
    <n v="0"/>
    <n v="0"/>
    <n v="0"/>
    <n v="0"/>
    <n v="0"/>
    <n v="3630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43779"/>
    <n v="0"/>
    <n v="0"/>
    <n v="0"/>
    <n v="0"/>
    <n v="0"/>
    <n v="42468.14"/>
    <n v="-42468.14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3179"/>
    <n v="0"/>
    <n v="0"/>
    <n v="0"/>
    <n v="0"/>
    <n v="0"/>
    <n v="63688.060000000005"/>
    <n v="0"/>
    <n v="0"/>
    <n v="0"/>
    <n v="0"/>
    <n v="0"/>
    <n v="0"/>
    <n v="63688.0600000000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32773"/>
    <n v="0"/>
    <n v="0"/>
    <n v="0"/>
    <n v="0"/>
    <n v="0"/>
    <n v="84700"/>
    <n v="0"/>
    <n v="0"/>
    <n v="0"/>
    <n v="0"/>
    <n v="0"/>
    <n v="0"/>
    <n v="8470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3179"/>
    <n v="0"/>
    <n v="0"/>
    <n v="0"/>
    <n v="0"/>
    <n v="0"/>
    <n v="93379.46"/>
    <n v="0"/>
    <n v="-52584.200000000004"/>
    <n v="0"/>
    <n v="0"/>
    <n v="0"/>
    <n v="0"/>
    <n v="40795.2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0342"/>
    <n v="0"/>
    <n v="0"/>
    <n v="0"/>
    <n v="0"/>
    <n v="0"/>
    <n v="104036.06"/>
    <n v="8605.02"/>
    <n v="0"/>
    <n v="0"/>
    <n v="0"/>
    <n v="0"/>
    <n v="0"/>
    <n v="112641.0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43779"/>
    <n v="0"/>
    <n v="0"/>
    <n v="0"/>
    <n v="0"/>
    <n v="8.01"/>
    <n v="4242.57"/>
    <n v="-321.33"/>
    <n v="0"/>
    <n v="0"/>
    <n v="0"/>
    <n v="0"/>
    <n v="0"/>
    <n v="3929.2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42854"/>
    <n v="0"/>
    <n v="0"/>
    <n v="0"/>
    <n v="0"/>
    <n v="16.53"/>
    <n v="0"/>
    <n v="0"/>
    <n v="0"/>
    <n v="0"/>
    <n v="0"/>
    <n v="0"/>
    <n v="0"/>
    <n v="16.5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27069"/>
    <n v="0"/>
    <n v="0"/>
    <n v="0"/>
    <n v="0"/>
    <n v="73.260000000000005"/>
    <n v="-1.6500000000000001"/>
    <n v="0"/>
    <n v="0"/>
    <n v="0"/>
    <n v="0"/>
    <n v="0"/>
    <n v="0"/>
    <n v="71.6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34199"/>
    <n v="0"/>
    <n v="0"/>
    <n v="0"/>
    <n v="0"/>
    <n v="81.19"/>
    <n v="0"/>
    <n v="0"/>
    <n v="0"/>
    <n v="0"/>
    <n v="0"/>
    <n v="0"/>
    <n v="0"/>
    <n v="81.1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34201"/>
    <n v="0"/>
    <n v="0"/>
    <n v="0"/>
    <n v="0"/>
    <n v="87.01"/>
    <n v="0"/>
    <n v="0"/>
    <n v="0"/>
    <n v="0"/>
    <n v="0"/>
    <n v="0"/>
    <n v="0"/>
    <n v="87.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5"/>
    <s v="TEC 2024 0+12 Capital Reforecast V2 (active)"/>
    <s v="A2842854"/>
    <n v="0"/>
    <n v="0"/>
    <n v="0"/>
    <n v="0"/>
    <n v="95.12"/>
    <n v="0"/>
    <n v="0"/>
    <n v="0"/>
    <n v="0"/>
    <n v="0"/>
    <n v="0"/>
    <n v="0"/>
    <n v="95.1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28775"/>
    <n v="0"/>
    <n v="0"/>
    <n v="0"/>
    <n v="0"/>
    <n v="101.76"/>
    <n v="0"/>
    <n v="0"/>
    <n v="0"/>
    <n v="0"/>
    <n v="0"/>
    <n v="0"/>
    <n v="0"/>
    <n v="101.7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26943"/>
    <n v="0"/>
    <n v="0"/>
    <n v="0"/>
    <n v="0"/>
    <n v="114.92"/>
    <n v="0"/>
    <n v="0"/>
    <n v="0"/>
    <n v="0"/>
    <n v="0"/>
    <n v="0"/>
    <n v="0"/>
    <n v="114.9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3779"/>
    <n v="0"/>
    <n v="0"/>
    <n v="0"/>
    <n v="0"/>
    <n v="121.60000000000001"/>
    <n v="0"/>
    <n v="0"/>
    <n v="0"/>
    <n v="0"/>
    <n v="0"/>
    <n v="0"/>
    <n v="0"/>
    <n v="121.600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28768"/>
    <n v="0"/>
    <n v="0"/>
    <n v="0"/>
    <n v="0"/>
    <n v="162.91"/>
    <n v="0"/>
    <n v="0"/>
    <n v="0"/>
    <n v="0"/>
    <n v="0"/>
    <n v="0"/>
    <n v="0"/>
    <n v="162.9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5"/>
    <s v="TEC 2024 0+12 Capital Reforecast V2 (active)"/>
    <s v="A2827069"/>
    <n v="0"/>
    <n v="0"/>
    <n v="0"/>
    <n v="0"/>
    <n v="163.72"/>
    <n v="0"/>
    <n v="0"/>
    <n v="0"/>
    <n v="0"/>
    <n v="0"/>
    <n v="0"/>
    <n v="0"/>
    <n v="163.7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32417"/>
    <n v="0"/>
    <n v="0"/>
    <n v="0"/>
    <n v="0"/>
    <n v="180.07"/>
    <n v="0"/>
    <n v="0"/>
    <n v="0"/>
    <n v="0"/>
    <n v="0"/>
    <n v="0"/>
    <n v="0"/>
    <n v="180.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5"/>
    <s v="TEC 2024 0+12 Capital Reforecast V2 (active)"/>
    <s v="A2827067"/>
    <n v="0"/>
    <n v="0"/>
    <n v="0"/>
    <n v="0"/>
    <n v="197.33"/>
    <n v="0"/>
    <n v="0"/>
    <n v="0"/>
    <n v="0"/>
    <n v="0"/>
    <n v="0"/>
    <n v="0"/>
    <n v="197.3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34199"/>
    <n v="0"/>
    <n v="0"/>
    <n v="0"/>
    <n v="0"/>
    <n v="221.43"/>
    <n v="0"/>
    <n v="0"/>
    <n v="0"/>
    <n v="0"/>
    <n v="0"/>
    <n v="0"/>
    <n v="0"/>
    <n v="221.4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34201"/>
    <n v="0"/>
    <n v="0"/>
    <n v="0"/>
    <n v="0"/>
    <n v="237.29"/>
    <n v="0"/>
    <n v="0"/>
    <n v="0"/>
    <n v="0"/>
    <n v="0"/>
    <n v="0"/>
    <n v="0"/>
    <n v="237.2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22469"/>
    <n v="0"/>
    <n v="0"/>
    <n v="0"/>
    <n v="0"/>
    <n v="239.24"/>
    <n v="0"/>
    <n v="0"/>
    <n v="0"/>
    <n v="0"/>
    <n v="0"/>
    <n v="0"/>
    <n v="0"/>
    <n v="239.2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27067"/>
    <n v="0"/>
    <n v="0"/>
    <n v="0"/>
    <n v="0"/>
    <n v="245.74"/>
    <n v="0"/>
    <n v="0"/>
    <n v="0"/>
    <n v="0"/>
    <n v="0"/>
    <n v="0"/>
    <n v="0"/>
    <n v="245.7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28775"/>
    <n v="0"/>
    <n v="0"/>
    <n v="0"/>
    <n v="0"/>
    <n v="277.52"/>
    <n v="0"/>
    <n v="0"/>
    <n v="0"/>
    <n v="0"/>
    <n v="0"/>
    <n v="0"/>
    <n v="0"/>
    <n v="277.5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6"/>
    <s v="TEC 2024 0+12 Capital Reforecast V2 (active)"/>
    <s v="A2842854"/>
    <n v="0"/>
    <n v="0"/>
    <n v="0"/>
    <n v="0"/>
    <n v="311.53000000000003"/>
    <n v="0"/>
    <n v="0"/>
    <n v="0"/>
    <n v="0"/>
    <n v="0"/>
    <n v="0"/>
    <n v="0"/>
    <n v="311.530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26943"/>
    <n v="0"/>
    <n v="0"/>
    <n v="0"/>
    <n v="0"/>
    <n v="313.40000000000003"/>
    <n v="0"/>
    <n v="0"/>
    <n v="0"/>
    <n v="0"/>
    <n v="0"/>
    <n v="0"/>
    <n v="0"/>
    <n v="313.400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27069"/>
    <n v="0"/>
    <n v="0"/>
    <n v="0"/>
    <n v="0"/>
    <n v="392.05"/>
    <n v="0"/>
    <n v="0"/>
    <n v="0"/>
    <n v="0"/>
    <n v="0"/>
    <n v="0"/>
    <n v="0"/>
    <n v="392.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28768"/>
    <n v="0"/>
    <n v="0"/>
    <n v="0"/>
    <n v="0"/>
    <n v="444.29"/>
    <n v="0"/>
    <n v="0"/>
    <n v="0"/>
    <n v="0"/>
    <n v="0"/>
    <n v="0"/>
    <n v="0"/>
    <n v="444.2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32417"/>
    <n v="0"/>
    <n v="0"/>
    <n v="0"/>
    <n v="0"/>
    <n v="491.1"/>
    <n v="0"/>
    <n v="0"/>
    <n v="0"/>
    <n v="0"/>
    <n v="0"/>
    <n v="0"/>
    <n v="0"/>
    <n v="491.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6"/>
    <s v="TEC 2024 0+12 Capital Reforecast V2 (active)"/>
    <s v="A2827069"/>
    <n v="0"/>
    <n v="0"/>
    <n v="0"/>
    <n v="0"/>
    <n v="536.20000000000005"/>
    <n v="0"/>
    <n v="0"/>
    <n v="0"/>
    <n v="0"/>
    <n v="0"/>
    <n v="0"/>
    <n v="0"/>
    <n v="536.200000000000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6"/>
    <s v="TEC 2024 0+12 Capital Reforecast V2 (active)"/>
    <s v="A2827067"/>
    <n v="0"/>
    <n v="0"/>
    <n v="0"/>
    <n v="0"/>
    <n v="646.27"/>
    <n v="0"/>
    <n v="0"/>
    <n v="0"/>
    <n v="0"/>
    <n v="0"/>
    <n v="0"/>
    <n v="0"/>
    <n v="646.2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22469"/>
    <n v="0"/>
    <n v="0"/>
    <n v="0"/>
    <n v="0"/>
    <n v="652.47"/>
    <n v="0"/>
    <n v="0"/>
    <n v="0"/>
    <n v="0"/>
    <n v="0"/>
    <n v="0"/>
    <n v="0"/>
    <n v="652.4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34199"/>
    <n v="0"/>
    <n v="0"/>
    <n v="0"/>
    <n v="0"/>
    <n v="878.99"/>
    <n v="0"/>
    <n v="0"/>
    <n v="0"/>
    <n v="0"/>
    <n v="0"/>
    <n v="0"/>
    <n v="0"/>
    <n v="878.9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34201"/>
    <n v="0"/>
    <n v="0"/>
    <n v="0"/>
    <n v="0"/>
    <n v="941.95"/>
    <n v="0"/>
    <n v="0"/>
    <n v="0"/>
    <n v="0"/>
    <n v="0"/>
    <n v="0"/>
    <n v="0"/>
    <n v="941.9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40345"/>
    <n v="0"/>
    <n v="0"/>
    <n v="0"/>
    <n v="0"/>
    <n v="1037.3600000000001"/>
    <n v="221.33"/>
    <n v="60273"/>
    <n v="0"/>
    <n v="0"/>
    <n v="0"/>
    <n v="0"/>
    <n v="0"/>
    <n v="61531.6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28775"/>
    <n v="0"/>
    <n v="0"/>
    <n v="0"/>
    <n v="0"/>
    <n v="1115.18"/>
    <n v="0"/>
    <n v="0"/>
    <n v="0"/>
    <n v="0"/>
    <n v="0"/>
    <n v="0"/>
    <n v="0"/>
    <n v="1115.1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26943"/>
    <n v="0"/>
    <n v="0"/>
    <n v="0"/>
    <n v="0"/>
    <n v="1244.1100000000001"/>
    <n v="0"/>
    <n v="0"/>
    <n v="0"/>
    <n v="0"/>
    <n v="0"/>
    <n v="0"/>
    <n v="0"/>
    <n v="1244.11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28778"/>
    <n v="0"/>
    <n v="0"/>
    <n v="0"/>
    <n v="0"/>
    <n v="1306.48"/>
    <n v="0"/>
    <n v="-1306.48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7067"/>
    <n v="0"/>
    <n v="0"/>
    <n v="0"/>
    <n v="0"/>
    <n v="1471.68"/>
    <n v="0"/>
    <n v="0"/>
    <n v="0"/>
    <n v="0"/>
    <n v="0"/>
    <n v="0"/>
    <n v="0"/>
    <n v="1471.6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7069"/>
    <n v="0"/>
    <n v="0"/>
    <n v="0"/>
    <n v="0"/>
    <n v="1471.68"/>
    <n v="0"/>
    <n v="0"/>
    <n v="0"/>
    <n v="0"/>
    <n v="0"/>
    <n v="0"/>
    <n v="0"/>
    <n v="1471.6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28775"/>
    <n v="0"/>
    <n v="0"/>
    <n v="0"/>
    <n v="0"/>
    <n v="1692.08"/>
    <n v="0"/>
    <n v="-1692.08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28771"/>
    <n v="0"/>
    <n v="0"/>
    <n v="0"/>
    <n v="0"/>
    <n v="1702.28"/>
    <n v="0"/>
    <n v="477.12"/>
    <n v="0"/>
    <n v="0"/>
    <n v="0"/>
    <n v="0"/>
    <n v="0"/>
    <n v="2179.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26943"/>
    <n v="0"/>
    <n v="0"/>
    <n v="0"/>
    <n v="0"/>
    <n v="1738.1000000000001"/>
    <n v="0"/>
    <n v="414.72"/>
    <n v="0"/>
    <n v="5042.8"/>
    <n v="0"/>
    <n v="13979.84"/>
    <n v="1100.32"/>
    <n v="22275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28768"/>
    <n v="0"/>
    <n v="0"/>
    <n v="0"/>
    <n v="0"/>
    <n v="1763.71"/>
    <n v="0"/>
    <n v="0"/>
    <n v="0"/>
    <n v="0"/>
    <n v="0"/>
    <n v="0"/>
    <n v="0"/>
    <n v="1763.7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28768"/>
    <n v="0"/>
    <n v="0"/>
    <n v="0"/>
    <n v="0"/>
    <n v="1784"/>
    <n v="0"/>
    <n v="-1784"/>
    <n v="0"/>
    <n v="0"/>
    <n v="0"/>
    <n v="18441.78"/>
    <n v="-7050.08"/>
    <n v="11391.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28556"/>
    <n v="0"/>
    <n v="0"/>
    <n v="0"/>
    <n v="0"/>
    <n v="1815.8"/>
    <n v="0"/>
    <n v="414.72"/>
    <n v="0"/>
    <n v="0"/>
    <n v="0"/>
    <n v="0"/>
    <n v="20466.66"/>
    <n v="22697.1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32417"/>
    <n v="0"/>
    <n v="0"/>
    <n v="0"/>
    <n v="0"/>
    <n v="1949.54"/>
    <n v="0"/>
    <n v="0"/>
    <n v="0"/>
    <n v="0"/>
    <n v="0"/>
    <n v="0"/>
    <n v="0"/>
    <n v="1949.5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27067"/>
    <n v="0"/>
    <n v="0"/>
    <n v="0"/>
    <n v="0"/>
    <n v="2116.75"/>
    <n v="0"/>
    <n v="0"/>
    <n v="0"/>
    <n v="0"/>
    <n v="0"/>
    <n v="0"/>
    <n v="0"/>
    <n v="2116.7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22469"/>
    <n v="0"/>
    <n v="0"/>
    <n v="0"/>
    <n v="0"/>
    <n v="2617.12"/>
    <n v="0"/>
    <n v="0"/>
    <n v="0"/>
    <n v="0"/>
    <n v="0"/>
    <n v="0"/>
    <n v="0"/>
    <n v="2617.1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33519"/>
    <n v="0"/>
    <n v="0"/>
    <n v="0"/>
    <n v="0"/>
    <n v="3902"/>
    <n v="0"/>
    <n v="1200"/>
    <n v="0"/>
    <n v="31705"/>
    <n v="9759.8700000000008"/>
    <n v="0"/>
    <n v="0"/>
    <n v="46566.8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41142"/>
    <n v="0"/>
    <n v="0"/>
    <n v="0"/>
    <n v="0"/>
    <n v="4504.4800000000005"/>
    <n v="0"/>
    <n v="0"/>
    <n v="0"/>
    <n v="0"/>
    <n v="0"/>
    <n v="0"/>
    <n v="0"/>
    <n v="4504.48000000000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40342"/>
    <n v="0"/>
    <n v="0"/>
    <n v="0"/>
    <n v="0"/>
    <n v="10200.200000000001"/>
    <n v="0"/>
    <n v="0"/>
    <n v="0"/>
    <n v="0"/>
    <n v="0"/>
    <n v="0"/>
    <n v="0"/>
    <n v="10200.2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7069"/>
    <n v="0"/>
    <n v="0"/>
    <n v="0"/>
    <n v="0"/>
    <n v="16723.5"/>
    <n v="0"/>
    <n v="0"/>
    <n v="0"/>
    <n v="0"/>
    <n v="0"/>
    <n v="0"/>
    <n v="0"/>
    <n v="16723.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7067"/>
    <n v="0"/>
    <n v="0"/>
    <n v="0"/>
    <n v="0"/>
    <n v="16723.5"/>
    <n v="0"/>
    <n v="0"/>
    <n v="0"/>
    <n v="0"/>
    <n v="0"/>
    <n v="0"/>
    <n v="0"/>
    <n v="16723.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32417"/>
    <n v="0"/>
    <n v="0"/>
    <n v="0"/>
    <n v="0"/>
    <n v="31510.260000000002"/>
    <n v="0"/>
    <n v="0"/>
    <n v="0"/>
    <n v="0"/>
    <n v="0"/>
    <n v="0"/>
    <n v="0"/>
    <n v="31510.26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40586"/>
    <n v="0"/>
    <n v="0"/>
    <n v="0"/>
    <n v="0"/>
    <n v="86182.25"/>
    <n v="274.06"/>
    <n v="0"/>
    <n v="0"/>
    <n v="0"/>
    <n v="0"/>
    <n v="0"/>
    <n v="0"/>
    <n v="86456.3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32417"/>
    <n v="0"/>
    <n v="0"/>
    <n v="0"/>
    <n v="0"/>
    <n v="87786"/>
    <n v="0"/>
    <n v="0"/>
    <n v="0"/>
    <n v="0"/>
    <n v="0"/>
    <n v="0"/>
    <n v="0"/>
    <n v="8778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28771"/>
    <n v="0"/>
    <n v="0"/>
    <n v="0"/>
    <n v="107.32000000000001"/>
    <n v="132.64000000000001"/>
    <n v="0"/>
    <n v="0"/>
    <n v="0"/>
    <n v="0"/>
    <n v="0"/>
    <n v="0"/>
    <n v="0"/>
    <n v="239.9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33519"/>
    <n v="0"/>
    <n v="0"/>
    <n v="0"/>
    <n v="118.86"/>
    <n v="458.83"/>
    <n v="0"/>
    <n v="105.60000000000001"/>
    <n v="0"/>
    <n v="2790.04"/>
    <n v="858.87"/>
    <n v="0"/>
    <n v="0"/>
    <n v="4332.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5"/>
    <s v="TEC 2024 0+12 Capital Reforecast V2 (active)"/>
    <s v="A2828556"/>
    <n v="0"/>
    <n v="0"/>
    <n v="0"/>
    <n v="122.26"/>
    <n v="276.77"/>
    <n v="0"/>
    <n v="0"/>
    <n v="0"/>
    <n v="0"/>
    <n v="0"/>
    <n v="0"/>
    <n v="0"/>
    <n v="399.030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2469"/>
    <n v="0"/>
    <n v="0"/>
    <n v="0"/>
    <n v="144.15"/>
    <n v="0"/>
    <n v="0"/>
    <n v="0"/>
    <n v="0"/>
    <n v="0"/>
    <n v="0"/>
    <n v="0"/>
    <n v="0"/>
    <n v="144.1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34201"/>
    <n v="0"/>
    <n v="0"/>
    <n v="0"/>
    <n v="172.48"/>
    <n v="98.600000000000009"/>
    <n v="0"/>
    <n v="0"/>
    <n v="0"/>
    <n v="0"/>
    <n v="0"/>
    <n v="0"/>
    <n v="0"/>
    <n v="271.0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33519"/>
    <n v="0"/>
    <n v="0"/>
    <n v="0"/>
    <n v="239.6"/>
    <n v="0"/>
    <n v="0"/>
    <n v="0"/>
    <n v="0"/>
    <n v="0"/>
    <n v="0"/>
    <n v="0"/>
    <n v="0"/>
    <n v="239.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28771"/>
    <n v="0"/>
    <n v="0"/>
    <n v="0"/>
    <n v="288"/>
    <n v="361.73"/>
    <n v="0"/>
    <n v="0"/>
    <n v="0"/>
    <n v="0"/>
    <n v="0"/>
    <n v="0"/>
    <n v="0"/>
    <n v="649.7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6"/>
    <s v="TEC 2024 0+12 Capital Reforecast V2 (active)"/>
    <s v="A2828556"/>
    <n v="0"/>
    <n v="0"/>
    <n v="0"/>
    <n v="328.09000000000003"/>
    <n v="754.80000000000007"/>
    <n v="0"/>
    <n v="0"/>
    <n v="0"/>
    <n v="0"/>
    <n v="0"/>
    <n v="0"/>
    <n v="0"/>
    <n v="1082.89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62558"/>
    <n v="0"/>
    <n v="0"/>
    <n v="0"/>
    <n v="348.54"/>
    <n v="0"/>
    <n v="0"/>
    <n v="0"/>
    <n v="0"/>
    <n v="0"/>
    <n v="0"/>
    <n v="0"/>
    <n v="0"/>
    <n v="348.5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8771"/>
    <n v="0"/>
    <n v="0"/>
    <n v="0"/>
    <n v="350.67"/>
    <n v="188.44"/>
    <n v="0"/>
    <n v="41.980000000000004"/>
    <n v="0"/>
    <n v="2943.6"/>
    <n v="0"/>
    <n v="715.2"/>
    <n v="2041.3"/>
    <n v="6281.19000000000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2854"/>
    <n v="0"/>
    <n v="0"/>
    <n v="0"/>
    <n v="426.26"/>
    <n v="0"/>
    <n v="0"/>
    <n v="0"/>
    <n v="0"/>
    <n v="0"/>
    <n v="0"/>
    <n v="0"/>
    <n v="0"/>
    <n v="426.2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34199"/>
    <n v="0"/>
    <n v="0"/>
    <n v="0"/>
    <n v="653.49"/>
    <n v="92.01"/>
    <n v="0"/>
    <n v="0"/>
    <n v="0"/>
    <n v="0"/>
    <n v="0"/>
    <n v="0"/>
    <n v="0"/>
    <n v="745.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22469"/>
    <n v="0"/>
    <n v="0"/>
    <n v="0"/>
    <n v="752.1"/>
    <n v="-752.1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28771"/>
    <n v="0"/>
    <n v="0"/>
    <n v="0"/>
    <n v="1015.12"/>
    <n v="1476.44"/>
    <n v="0"/>
    <n v="0"/>
    <n v="0"/>
    <n v="0"/>
    <n v="0"/>
    <n v="0"/>
    <n v="0"/>
    <n v="2491.5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7"/>
    <s v="TEC 2024 0+12 Capital Reforecast V2 (active)"/>
    <s v="A2828556"/>
    <n v="0"/>
    <n v="0"/>
    <n v="0"/>
    <n v="1156.42"/>
    <n v="3023.36"/>
    <n v="0"/>
    <n v="0"/>
    <n v="0"/>
    <n v="0"/>
    <n v="0"/>
    <n v="0"/>
    <n v="0"/>
    <n v="4179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33519"/>
    <n v="0"/>
    <n v="0"/>
    <n v="0"/>
    <n v="1200"/>
    <n v="1311.93"/>
    <n v="0"/>
    <n v="0"/>
    <n v="-2511.9299999999998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8771"/>
    <n v="0"/>
    <n v="0"/>
    <n v="0"/>
    <n v="1394.71"/>
    <n v="625.56000000000006"/>
    <n v="0"/>
    <n v="0"/>
    <n v="0"/>
    <n v="33450"/>
    <n v="0"/>
    <n v="0"/>
    <n v="223.46"/>
    <n v="35693.73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28771"/>
    <n v="0"/>
    <n v="0"/>
    <n v="0"/>
    <n v="1702.28"/>
    <n v="-1702.28"/>
    <n v="0"/>
    <n v="0"/>
    <n v="0"/>
    <n v="0"/>
    <n v="0"/>
    <n v="6811.4400000000005"/>
    <n v="11690.68"/>
    <n v="18502.1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26943"/>
    <n v="0"/>
    <n v="0"/>
    <n v="0"/>
    <n v="1738.1000000000001"/>
    <n v="-1738.1000000000001"/>
    <n v="0"/>
    <n v="0"/>
    <n v="0"/>
    <n v="9005.44"/>
    <n v="3599.44"/>
    <n v="-11504.56"/>
    <n v="8665.69"/>
    <n v="9766.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28556"/>
    <n v="0"/>
    <n v="0"/>
    <n v="0"/>
    <n v="1815.8"/>
    <n v="-1815.8"/>
    <n v="0"/>
    <n v="0"/>
    <n v="0"/>
    <n v="0"/>
    <n v="2096.14"/>
    <n v="17145.52"/>
    <n v="-19241.66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34201"/>
    <n v="0"/>
    <n v="0"/>
    <n v="0"/>
    <n v="1959.8500000000001"/>
    <n v="5449"/>
    <n v="0"/>
    <n v="0"/>
    <n v="0"/>
    <n v="0"/>
    <n v="0"/>
    <n v="0"/>
    <n v="0"/>
    <n v="7408.8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41927"/>
    <n v="0"/>
    <n v="0"/>
    <n v="0"/>
    <n v="2716.88"/>
    <n v="9277.4500000000007"/>
    <n v="2716.88"/>
    <n v="1175.04"/>
    <n v="0"/>
    <n v="0"/>
    <n v="0"/>
    <n v="0"/>
    <n v="0"/>
    <n v="15886.2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41921"/>
    <n v="0"/>
    <n v="0"/>
    <n v="0"/>
    <n v="2716.88"/>
    <n v="37638.82"/>
    <n v="2716.88"/>
    <n v="1175.04"/>
    <n v="0"/>
    <n v="0"/>
    <n v="0"/>
    <n v="0"/>
    <n v="0"/>
    <n v="44247.6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42855"/>
    <n v="0"/>
    <n v="0"/>
    <n v="0"/>
    <n v="3633.76"/>
    <n v="0"/>
    <n v="0"/>
    <n v="0"/>
    <n v="0"/>
    <n v="0"/>
    <n v="0"/>
    <n v="0"/>
    <n v="0"/>
    <n v="3633.7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2855"/>
    <n v="0"/>
    <n v="0"/>
    <n v="0"/>
    <n v="7074.67"/>
    <n v="0"/>
    <n v="0"/>
    <n v="0"/>
    <n v="0"/>
    <n v="0"/>
    <n v="0"/>
    <n v="0"/>
    <n v="0"/>
    <n v="7074.6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34199"/>
    <n v="0"/>
    <n v="0"/>
    <n v="0"/>
    <n v="7436.12"/>
    <n v="0"/>
    <n v="0"/>
    <n v="0"/>
    <n v="0"/>
    <n v="0"/>
    <n v="0"/>
    <n v="0"/>
    <n v="0"/>
    <n v="7436.1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32417"/>
    <n v="0"/>
    <n v="0"/>
    <n v="0"/>
    <n v="7725.17"/>
    <n v="2976.98"/>
    <n v="0"/>
    <n v="0"/>
    <n v="0"/>
    <n v="0"/>
    <n v="0"/>
    <n v="0"/>
    <n v="0"/>
    <n v="10702.1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4"/>
    <s v="TEC 2024 0+12 Capital Reforecast V2 (active)"/>
    <s v="A2832417"/>
    <n v="0"/>
    <n v="0"/>
    <n v="0"/>
    <n v="87786"/>
    <n v="-87786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8778"/>
    <n v="0"/>
    <n v="0"/>
    <n v="6.19"/>
    <n v="0"/>
    <n v="143.32"/>
    <n v="0"/>
    <n v="42.36"/>
    <n v="0"/>
    <n v="2943.6"/>
    <n v="0"/>
    <n v="0"/>
    <n v="13.89"/>
    <n v="3149.3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8775"/>
    <n v="0"/>
    <n v="0"/>
    <n v="34.56"/>
    <n v="0"/>
    <n v="265.39999999999998"/>
    <n v="0"/>
    <n v="17.66"/>
    <n v="0"/>
    <n v="2943.6"/>
    <n v="0"/>
    <n v="0"/>
    <n v="0"/>
    <n v="3261.22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8768"/>
    <n v="0"/>
    <n v="0"/>
    <n v="34.56"/>
    <n v="7.8900000000000006"/>
    <n v="341.61"/>
    <n v="0"/>
    <n v="31.59"/>
    <n v="0"/>
    <n v="2943.6"/>
    <n v="6.84"/>
    <n v="1936.38"/>
    <n v="100.81"/>
    <n v="5403.2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8556"/>
    <n v="0"/>
    <n v="0"/>
    <n v="34.56"/>
    <n v="282.72000000000003"/>
    <n v="316.04000000000002"/>
    <n v="0"/>
    <n v="36.49"/>
    <n v="0"/>
    <n v="3238.4"/>
    <n v="184.45000000000002"/>
    <n v="1800.27"/>
    <n v="211.32"/>
    <n v="6104.2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5"/>
    <s v="TEC 2024 0+12 Capital Reforecast V2 (active)"/>
    <s v="A2828768"/>
    <n v="0"/>
    <n v="0"/>
    <n v="46.53"/>
    <n v="0"/>
    <n v="0"/>
    <n v="0"/>
    <n v="0"/>
    <n v="0"/>
    <n v="0"/>
    <n v="0"/>
    <n v="0"/>
    <n v="0"/>
    <n v="46.5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5"/>
    <s v="TEC 2024 0+12 Capital Reforecast V2 (active)"/>
    <s v="A2828556"/>
    <n v="0"/>
    <n v="0"/>
    <n v="46.53"/>
    <n v="0"/>
    <n v="0"/>
    <n v="0"/>
    <n v="0"/>
    <n v="0"/>
    <n v="0"/>
    <n v="0"/>
    <n v="0"/>
    <n v="0"/>
    <n v="46.5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6"/>
    <s v="TEC 2024 0+12 Capital Reforecast V2 (active)"/>
    <s v="A2828768"/>
    <n v="0"/>
    <n v="0"/>
    <n v="111.16"/>
    <n v="0"/>
    <n v="0"/>
    <n v="0"/>
    <n v="0"/>
    <n v="0"/>
    <n v="0"/>
    <n v="0"/>
    <n v="0"/>
    <n v="0"/>
    <n v="111.1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6"/>
    <s v="TEC 2024 0+12 Capital Reforecast V2 (active)"/>
    <s v="A2828556"/>
    <n v="0"/>
    <n v="0"/>
    <n v="111.16"/>
    <n v="0"/>
    <n v="0"/>
    <n v="0"/>
    <n v="0"/>
    <n v="0"/>
    <n v="0"/>
    <n v="0"/>
    <n v="0"/>
    <n v="0"/>
    <n v="111.1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8778"/>
    <n v="0"/>
    <n v="0"/>
    <n v="111.45"/>
    <n v="0"/>
    <n v="513.41"/>
    <n v="0"/>
    <n v="0"/>
    <n v="0"/>
    <n v="33450"/>
    <n v="0"/>
    <n v="0"/>
    <n v="125.89"/>
    <n v="34200.7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28768"/>
    <n v="0"/>
    <n v="0"/>
    <n v="330.04"/>
    <n v="0"/>
    <n v="0"/>
    <n v="0"/>
    <n v="0"/>
    <n v="0"/>
    <n v="0"/>
    <n v="0"/>
    <n v="0"/>
    <n v="0"/>
    <n v="330.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28556"/>
    <n v="0"/>
    <n v="0"/>
    <n v="330.04"/>
    <n v="0"/>
    <n v="0"/>
    <n v="0"/>
    <n v="0"/>
    <n v="0"/>
    <n v="0"/>
    <n v="0"/>
    <n v="0"/>
    <n v="0"/>
    <n v="330.0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6943"/>
    <n v="0"/>
    <n v="0"/>
    <n v="427.05"/>
    <n v="413.61"/>
    <n v="193.20000000000002"/>
    <n v="0"/>
    <n v="36.49"/>
    <n v="0"/>
    <n v="4180.26"/>
    <n v="316.74"/>
    <n v="259.89"/>
    <n v="1708.29"/>
    <n v="7535.5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8775"/>
    <n v="0"/>
    <n v="0"/>
    <n v="621.66"/>
    <n v="0"/>
    <n v="0"/>
    <n v="0"/>
    <n v="0"/>
    <n v="0"/>
    <n v="33450"/>
    <n v="0"/>
    <n v="0"/>
    <n v="0"/>
    <n v="34071.66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8556"/>
    <n v="0"/>
    <n v="0"/>
    <n v="621.66"/>
    <n v="107.91"/>
    <n v="0"/>
    <n v="0"/>
    <n v="0"/>
    <n v="0"/>
    <n v="36800"/>
    <n v="0"/>
    <n v="0"/>
    <n v="0"/>
    <n v="37529.5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8768"/>
    <n v="0"/>
    <n v="0"/>
    <n v="621.66"/>
    <n v="142.45000000000002"/>
    <n v="0"/>
    <n v="0"/>
    <n v="0"/>
    <n v="0"/>
    <n v="33450"/>
    <n v="77.760000000000005"/>
    <n v="0"/>
    <n v="327.41000000000003"/>
    <n v="34619.27999999999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41927"/>
    <n v="0"/>
    <n v="0"/>
    <n v="804.78"/>
    <n v="791.34"/>
    <n v="477.63"/>
    <n v="271.41000000000003"/>
    <n v="117.39"/>
    <n v="0"/>
    <n v="0"/>
    <n v="0"/>
    <n v="0"/>
    <n v="0"/>
    <n v="2462.550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41921"/>
    <n v="0"/>
    <n v="0"/>
    <n v="1080.3900000000001"/>
    <n v="1433.97"/>
    <n v="2664.39"/>
    <n v="271.41000000000003"/>
    <n v="117.39"/>
    <n v="0"/>
    <n v="0"/>
    <n v="0"/>
    <n v="0"/>
    <n v="0"/>
    <n v="5567.5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0"/>
    <s v="TEC 2024 0+12 Capital Reforecast V2 (active)"/>
    <s v="A2826943"/>
    <n v="0"/>
    <n v="0"/>
    <n v="4987.7700000000004"/>
    <n v="3223.4300000000003"/>
    <n v="1140.24"/>
    <n v="0"/>
    <n v="0"/>
    <n v="0"/>
    <n v="33459.5"/>
    <n v="0"/>
    <n v="0"/>
    <n v="137.16"/>
    <n v="42948.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62557"/>
    <n v="0"/>
    <n v="0"/>
    <n v="24902"/>
    <n v="0"/>
    <n v="0"/>
    <n v="0"/>
    <n v="0"/>
    <n v="0"/>
    <n v="0"/>
    <n v="0"/>
    <n v="0"/>
    <n v="0"/>
    <n v="249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62558"/>
    <n v="0"/>
    <n v="0"/>
    <n v="24902"/>
    <n v="3489"/>
    <n v="0"/>
    <n v="0"/>
    <n v="0"/>
    <n v="0"/>
    <n v="0"/>
    <n v="0"/>
    <n v="0"/>
    <n v="0"/>
    <n v="2839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1927"/>
    <n v="0"/>
    <n v="0"/>
    <n v="101915.85"/>
    <n v="879.56000000000006"/>
    <n v="249.11"/>
    <n v="0"/>
    <n v="0"/>
    <n v="0"/>
    <n v="0"/>
    <n v="0"/>
    <n v="0"/>
    <n v="0"/>
    <n v="103044.5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1921"/>
    <n v="0"/>
    <n v="0"/>
    <n v="109327.02"/>
    <n v="874.44"/>
    <n v="81.489999999999995"/>
    <n v="0"/>
    <n v="0"/>
    <n v="0"/>
    <n v="0"/>
    <n v="0"/>
    <n v="0"/>
    <n v="0"/>
    <n v="110282.9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28768"/>
    <n v="0"/>
    <n v="33.72"/>
    <n v="45.730000000000004"/>
    <n v="0"/>
    <n v="0"/>
    <n v="0"/>
    <n v="0"/>
    <n v="0"/>
    <n v="0"/>
    <n v="0"/>
    <n v="0"/>
    <n v="0"/>
    <n v="79.45"/>
    <n v="33.7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28556"/>
    <n v="0"/>
    <n v="96.960000000000008"/>
    <n v="-27.89"/>
    <n v="73.62"/>
    <n v="0"/>
    <n v="0"/>
    <n v="0"/>
    <n v="0"/>
    <n v="0"/>
    <n v="0"/>
    <n v="0"/>
    <n v="0"/>
    <n v="142.69"/>
    <n v="96.960000000000008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28556"/>
    <n v="0"/>
    <n v="233.66"/>
    <n v="0"/>
    <n v="736.92"/>
    <n v="0"/>
    <n v="0"/>
    <n v="0"/>
    <n v="0"/>
    <n v="0"/>
    <n v="0"/>
    <n v="0"/>
    <n v="0"/>
    <n v="970.58"/>
    <n v="233.66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28768"/>
    <n v="0"/>
    <n v="337.42"/>
    <n v="0"/>
    <n v="11891.7"/>
    <n v="0"/>
    <n v="0"/>
    <n v="0"/>
    <n v="0"/>
    <n v="0"/>
    <n v="0"/>
    <n v="0"/>
    <n v="0"/>
    <n v="12229.12"/>
    <n v="337.4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28556"/>
    <n v="0"/>
    <n v="736.92"/>
    <n v="-736.92"/>
    <n v="0"/>
    <n v="0"/>
    <n v="0"/>
    <n v="0"/>
    <n v="0"/>
    <n v="0"/>
    <n v="0"/>
    <n v="0"/>
    <n v="0"/>
    <n v="0"/>
    <n v="736.9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1"/>
    <s v="TEC 2024 0+12 Capital Reforecast V2 (active)"/>
    <s v="A2822469"/>
    <n v="0"/>
    <n v="744.66"/>
    <n v="0"/>
    <n v="74.16"/>
    <n v="273.52"/>
    <n v="0"/>
    <n v="0"/>
    <n v="0"/>
    <n v="0"/>
    <n v="0"/>
    <n v="0"/>
    <n v="0"/>
    <n v="1092.3399999999999"/>
    <n v="744.66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44040"/>
    <n v="0"/>
    <n v="1483.3600000000001"/>
    <n v="0"/>
    <n v="0"/>
    <n v="0"/>
    <n v="0"/>
    <n v="0"/>
    <n v="0"/>
    <n v="0"/>
    <n v="0"/>
    <n v="0"/>
    <n v="0"/>
    <n v="1483.3600000000001"/>
    <n v="1483.360000000000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62059"/>
    <n v="0"/>
    <n v="8060.71"/>
    <n v="0"/>
    <n v="54744.04"/>
    <n v="2708.36"/>
    <n v="0"/>
    <n v="4457.2300000000005"/>
    <n v="0"/>
    <n v="0"/>
    <n v="0"/>
    <n v="0"/>
    <n v="0"/>
    <n v="69970.34"/>
    <n v="8060.7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0"/>
    <x v="2"/>
    <s v="TEC 2024 0+12 Capital Reforecast V2 (active)"/>
    <s v="A2822469"/>
    <n v="0"/>
    <n v="8462"/>
    <n v="0"/>
    <n v="0"/>
    <n v="752.1"/>
    <n v="0"/>
    <n v="0"/>
    <n v="0"/>
    <n v="0"/>
    <n v="0"/>
    <n v="0"/>
    <n v="0"/>
    <n v="9214.1"/>
    <n v="846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26943"/>
    <n v="0"/>
    <n v="11020.85"/>
    <n v="0"/>
    <n v="0"/>
    <n v="0"/>
    <n v="0"/>
    <n v="0"/>
    <n v="0"/>
    <n v="0"/>
    <n v="0"/>
    <n v="0"/>
    <n v="0"/>
    <n v="11020.85"/>
    <n v="11020.85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44034"/>
    <n v="0"/>
    <n v="24395"/>
    <n v="0"/>
    <n v="0"/>
    <n v="0"/>
    <n v="0"/>
    <n v="0"/>
    <n v="0"/>
    <n v="0"/>
    <n v="0"/>
    <n v="0"/>
    <n v="0"/>
    <n v="24395"/>
    <n v="24395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5"/>
    <s v="TEC 2024 0+12 Capital Reforecast V2 (active)"/>
    <s v="A2870096"/>
    <n v="15.47"/>
    <n v="0"/>
    <n v="0"/>
    <n v="0"/>
    <n v="0"/>
    <n v="0"/>
    <n v="0"/>
    <n v="0"/>
    <n v="0"/>
    <n v="0"/>
    <n v="0"/>
    <n v="0"/>
    <n v="15.47"/>
    <n v="15.47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70096"/>
    <n v="24.37"/>
    <n v="0"/>
    <n v="0"/>
    <n v="0"/>
    <n v="0"/>
    <n v="0"/>
    <n v="0"/>
    <n v="0"/>
    <n v="0"/>
    <n v="0"/>
    <n v="0"/>
    <n v="0"/>
    <n v="24.37"/>
    <n v="24.37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6"/>
    <s v="TEC 2024 0+12 Capital Reforecast V2 (active)"/>
    <s v="A2870096"/>
    <n v="82.77"/>
    <n v="0"/>
    <n v="0"/>
    <n v="0"/>
    <n v="0"/>
    <n v="0"/>
    <n v="0"/>
    <n v="0"/>
    <n v="0"/>
    <n v="0"/>
    <n v="0"/>
    <n v="0"/>
    <n v="82.77"/>
    <n v="82.77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26943"/>
    <n v="90.42"/>
    <n v="34.950000000000003"/>
    <n v="0"/>
    <n v="0"/>
    <n v="0"/>
    <n v="0"/>
    <n v="0"/>
    <n v="0"/>
    <n v="0"/>
    <n v="0"/>
    <n v="0"/>
    <n v="0"/>
    <n v="125.37"/>
    <n v="125.37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28771"/>
    <n v="116.37"/>
    <n v="34.950000000000003"/>
    <n v="0"/>
    <n v="0"/>
    <n v="0"/>
    <n v="0"/>
    <n v="0"/>
    <n v="0"/>
    <n v="0"/>
    <n v="0"/>
    <n v="0"/>
    <n v="0"/>
    <n v="151.32"/>
    <n v="151.3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62059"/>
    <n v="199.5"/>
    <n v="2880.93"/>
    <n v="398.40000000000003"/>
    <n v="3150.27"/>
    <n v="182.16"/>
    <n v="178.77"/>
    <n v="668.19"/>
    <n v="-668.19"/>
    <n v="0"/>
    <n v="0"/>
    <n v="0"/>
    <n v="0"/>
    <n v="6990.03"/>
    <n v="3080.43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7"/>
    <s v="TEC 2024 0+12 Capital Reforecast V2 (active)"/>
    <s v="A2870096"/>
    <n v="211.36"/>
    <n v="0"/>
    <n v="0"/>
    <n v="0"/>
    <n v="0"/>
    <n v="0"/>
    <n v="0"/>
    <n v="0"/>
    <n v="0"/>
    <n v="0"/>
    <n v="0"/>
    <n v="0"/>
    <n v="211.36"/>
    <n v="211.36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62145"/>
    <n v="611.1"/>
    <n v="0"/>
    <n v="0"/>
    <n v="0"/>
    <n v="0"/>
    <n v="0"/>
    <n v="0"/>
    <n v="0"/>
    <n v="0"/>
    <n v="0"/>
    <n v="0"/>
    <n v="0"/>
    <n v="611.1"/>
    <n v="611.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26943"/>
    <n v="904.96"/>
    <n v="-10670.97"/>
    <n v="0"/>
    <n v="0"/>
    <n v="0"/>
    <n v="0"/>
    <n v="0"/>
    <n v="0"/>
    <n v="0"/>
    <n v="0"/>
    <n v="0"/>
    <n v="0"/>
    <n v="-9766.01"/>
    <n v="-9766.0099999999984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70451"/>
    <n v="974.49"/>
    <n v="0"/>
    <n v="0"/>
    <n v="0"/>
    <n v="0"/>
    <n v="0"/>
    <n v="0"/>
    <n v="0"/>
    <n v="0"/>
    <n v="0"/>
    <n v="0"/>
    <n v="0"/>
    <n v="974.49"/>
    <n v="974.49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28775"/>
    <n v="1049.05"/>
    <n v="-1049.05"/>
    <n v="0"/>
    <n v="0"/>
    <n v="0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70451"/>
    <n v="1565.08"/>
    <n v="8189.4000000000005"/>
    <n v="0"/>
    <n v="-10728.97"/>
    <n v="0"/>
    <n v="0"/>
    <n v="0"/>
    <n v="0"/>
    <n v="0"/>
    <n v="0"/>
    <n v="0"/>
    <n v="0"/>
    <n v="-974.49"/>
    <n v="9754.48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28778"/>
    <n v="1950.06"/>
    <n v="50.76"/>
    <n v="59.67"/>
    <n v="0"/>
    <n v="0"/>
    <n v="0"/>
    <n v="0"/>
    <n v="0"/>
    <n v="0"/>
    <n v="0"/>
    <n v="0"/>
    <n v="0"/>
    <n v="2060.4900000000002"/>
    <n v="2000.8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28775"/>
    <n v="1971.63"/>
    <n v="79.680000000000007"/>
    <n v="0"/>
    <n v="93.78"/>
    <n v="0"/>
    <n v="0"/>
    <n v="0"/>
    <n v="0"/>
    <n v="0"/>
    <n v="0"/>
    <n v="0"/>
    <n v="0"/>
    <n v="2145.09"/>
    <n v="2051.3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46483"/>
    <n v="2978.19"/>
    <n v="0"/>
    <n v="0"/>
    <n v="0"/>
    <n v="0"/>
    <n v="0"/>
    <n v="0"/>
    <n v="0"/>
    <n v="0"/>
    <n v="0"/>
    <n v="0"/>
    <n v="0"/>
    <n v="2978.19"/>
    <n v="2978.19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4"/>
    <s v="TEC 2024 0+12 Capital Reforecast V2 (active)"/>
    <s v="A2870451"/>
    <n v="8189.4000000000005"/>
    <n v="-8189.4000000000005"/>
    <n v="0"/>
    <n v="0"/>
    <n v="0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62145"/>
    <n v="9252.24"/>
    <n v="0"/>
    <n v="0"/>
    <n v="0"/>
    <n v="0"/>
    <n v="10470.380000000001"/>
    <n v="0"/>
    <n v="0"/>
    <n v="0"/>
    <n v="0"/>
    <n v="0"/>
    <n v="0"/>
    <n v="19722.62"/>
    <n v="9252.24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1"/>
    <s v="TEC 2024 0+12 Capital Reforecast V2 (active)"/>
    <s v="A2869290"/>
    <n v="11754.78"/>
    <n v="0"/>
    <n v="0"/>
    <n v="0"/>
    <n v="0"/>
    <n v="0"/>
    <n v="0"/>
    <n v="0"/>
    <n v="0"/>
    <n v="0"/>
    <n v="0"/>
    <n v="0"/>
    <n v="11754.78"/>
    <n v="11754.78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28775"/>
    <n v="18687.05"/>
    <n v="1846.76"/>
    <n v="0"/>
    <n v="938.71"/>
    <n v="0"/>
    <n v="0"/>
    <n v="0"/>
    <n v="0"/>
    <n v="0"/>
    <n v="0"/>
    <n v="0"/>
    <n v="0"/>
    <n v="21472.52"/>
    <n v="20533.809999999998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28778"/>
    <n v="19520.010000000002"/>
    <n v="507.97"/>
    <n v="597.24"/>
    <n v="0"/>
    <n v="0"/>
    <n v="0"/>
    <n v="0"/>
    <n v="2193.2600000000002"/>
    <n v="0"/>
    <n v="0"/>
    <n v="0"/>
    <n v="0"/>
    <n v="22818.48"/>
    <n v="20027.980000000003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28771"/>
    <n v="19667.12"/>
    <n v="349.88"/>
    <n v="0"/>
    <n v="0"/>
    <n v="0"/>
    <n v="0"/>
    <n v="0"/>
    <n v="0"/>
    <n v="0"/>
    <n v="0"/>
    <n v="0"/>
    <n v="0"/>
    <n v="20017"/>
    <n v="20017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4034"/>
    <n v="24902"/>
    <n v="0"/>
    <n v="0"/>
    <n v="0"/>
    <n v="0"/>
    <n v="0"/>
    <n v="0"/>
    <n v="0"/>
    <n v="0"/>
    <n v="0"/>
    <n v="0"/>
    <n v="0"/>
    <n v="24902"/>
    <n v="2490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4041"/>
    <n v="24902"/>
    <n v="0"/>
    <n v="0"/>
    <n v="0"/>
    <n v="0"/>
    <n v="0"/>
    <n v="0"/>
    <n v="0"/>
    <n v="0"/>
    <n v="0"/>
    <n v="0"/>
    <n v="0"/>
    <n v="24902"/>
    <n v="2490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46483"/>
    <n v="29811.61"/>
    <n v="0"/>
    <n v="0"/>
    <n v="0"/>
    <n v="0"/>
    <n v="0"/>
    <n v="-29811.61"/>
    <n v="0"/>
    <n v="0"/>
    <n v="0"/>
    <n v="0"/>
    <n v="0"/>
    <n v="0"/>
    <n v="29811.6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59316"/>
    <n v="53181"/>
    <n v="0"/>
    <n v="0"/>
    <n v="0"/>
    <n v="0"/>
    <n v="0"/>
    <n v="0"/>
    <n v="0"/>
    <n v="0"/>
    <n v="0"/>
    <n v="0"/>
    <n v="0"/>
    <n v="53181"/>
    <n v="53181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59879"/>
    <n v="74275"/>
    <n v="0"/>
    <n v="0"/>
    <n v="0"/>
    <n v="0"/>
    <n v="0"/>
    <n v="0"/>
    <n v="0"/>
    <n v="0"/>
    <n v="0"/>
    <n v="0"/>
    <n v="0"/>
    <n v="74275"/>
    <n v="74275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0"/>
    <s v="TEC 2024 0+12 Capital Reforecast V2 (active)"/>
    <s v="A2862059"/>
    <n v="83906.72"/>
    <n v="5438.77"/>
    <n v="0"/>
    <n v="0"/>
    <n v="0"/>
    <n v="0"/>
    <n v="0"/>
    <n v="0"/>
    <n v="0"/>
    <n v="0"/>
    <n v="0"/>
    <n v="0"/>
    <n v="89345.49"/>
    <n v="89345.49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0"/>
    <x v="2"/>
    <s v="TEC 2024 0+12 Capital Reforecast V2 (active)"/>
    <s v="A2869290"/>
    <n v="117665.7"/>
    <n v="0"/>
    <n v="0"/>
    <n v="0"/>
    <n v="0"/>
    <n v="0"/>
    <n v="0"/>
    <n v="0"/>
    <n v="0"/>
    <n v="0"/>
    <n v="703.80000000000007"/>
    <n v="0"/>
    <n v="118369.5"/>
    <n v="117665.7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55832"/>
    <n v="-5708.45"/>
    <n v="0"/>
    <n v="0"/>
    <n v="0"/>
    <n v="0"/>
    <n v="0"/>
    <n v="0"/>
    <n v="0"/>
    <n v="0"/>
    <n v="0"/>
    <n v="0"/>
    <n v="0"/>
    <n v="-5708.45"/>
    <n v="-5708.45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0"/>
    <s v="TEC 2024 0+12 Capital Reforecast V2 (active)"/>
    <s v="A2864990"/>
    <n v="-4671.66"/>
    <n v="0"/>
    <n v="0"/>
    <n v="0"/>
    <n v="0"/>
    <n v="0"/>
    <n v="0"/>
    <n v="0"/>
    <n v="0"/>
    <n v="0"/>
    <n v="0"/>
    <n v="0"/>
    <n v="-4671.66"/>
    <n v="-4671.66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2853"/>
    <n v="0"/>
    <n v="0"/>
    <n v="0"/>
    <n v="-3633.77"/>
    <n v="0"/>
    <n v="0"/>
    <n v="0"/>
    <n v="0"/>
    <n v="0"/>
    <n v="0"/>
    <n v="0"/>
    <n v="0"/>
    <n v="-3633.7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3179"/>
    <n v="0"/>
    <n v="0"/>
    <n v="0"/>
    <n v="0"/>
    <n v="0"/>
    <n v="0"/>
    <n v="-6267.68"/>
    <n v="0"/>
    <n v="0"/>
    <n v="0"/>
    <n v="0"/>
    <n v="0"/>
    <n v="-6267.6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7"/>
    <s v="TEC 2024 0+12 Capital Reforecast V2 (active)"/>
    <s v="A2844564"/>
    <n v="0"/>
    <n v="0"/>
    <n v="0"/>
    <n v="0"/>
    <n v="0"/>
    <n v="0"/>
    <n v="0"/>
    <n v="0"/>
    <n v="0"/>
    <n v="-29623.670000000002"/>
    <n v="0"/>
    <n v="0"/>
    <n v="-29623.67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66802"/>
    <n v="0"/>
    <n v="0"/>
    <n v="0"/>
    <n v="0"/>
    <n v="0"/>
    <n v="0"/>
    <n v="0"/>
    <n v="0"/>
    <n v="0"/>
    <n v="0"/>
    <n v="0"/>
    <n v="30.78"/>
    <n v="30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62692"/>
    <n v="0"/>
    <n v="0"/>
    <n v="0"/>
    <n v="0"/>
    <n v="0"/>
    <n v="0"/>
    <n v="0"/>
    <n v="0"/>
    <n v="0"/>
    <n v="0"/>
    <n v="0"/>
    <n v="75.400000000000006"/>
    <n v="75.40000000000000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66802"/>
    <n v="0"/>
    <n v="0"/>
    <n v="0"/>
    <n v="0"/>
    <n v="0"/>
    <n v="0"/>
    <n v="0"/>
    <n v="0"/>
    <n v="0"/>
    <n v="0"/>
    <n v="0"/>
    <n v="144.52000000000001"/>
    <n v="144.520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64984"/>
    <n v="0"/>
    <n v="0"/>
    <n v="0"/>
    <n v="0"/>
    <n v="0"/>
    <n v="0"/>
    <n v="0"/>
    <n v="0"/>
    <n v="0"/>
    <n v="0"/>
    <n v="0"/>
    <n v="250.22"/>
    <n v="250.2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66802"/>
    <n v="0"/>
    <n v="0"/>
    <n v="0"/>
    <n v="0"/>
    <n v="0"/>
    <n v="0"/>
    <n v="0"/>
    <n v="0"/>
    <n v="0"/>
    <n v="0"/>
    <n v="0"/>
    <n v="279.88"/>
    <n v="279.8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62692"/>
    <n v="0"/>
    <n v="0"/>
    <n v="0"/>
    <n v="0"/>
    <n v="0"/>
    <n v="0"/>
    <n v="0"/>
    <n v="0"/>
    <n v="0"/>
    <n v="0"/>
    <n v="0"/>
    <n v="437.03000000000003"/>
    <n v="437.030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66802"/>
    <n v="0"/>
    <n v="0"/>
    <n v="0"/>
    <n v="0"/>
    <n v="0"/>
    <n v="0"/>
    <n v="0"/>
    <n v="0"/>
    <n v="0"/>
    <n v="0"/>
    <n v="0"/>
    <n v="740.79"/>
    <n v="740.7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62696"/>
    <n v="0"/>
    <n v="0"/>
    <n v="0"/>
    <n v="0"/>
    <n v="0"/>
    <n v="0"/>
    <n v="0"/>
    <n v="0"/>
    <n v="0"/>
    <n v="0"/>
    <n v="0"/>
    <n v="788.86"/>
    <n v="788.8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64984"/>
    <n v="0"/>
    <n v="0"/>
    <n v="0"/>
    <n v="0"/>
    <n v="0"/>
    <n v="0"/>
    <n v="0"/>
    <n v="0"/>
    <n v="0"/>
    <n v="0"/>
    <n v="0"/>
    <n v="1450.56"/>
    <n v="1450.5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55832"/>
    <n v="0"/>
    <n v="0"/>
    <n v="0"/>
    <n v="0"/>
    <n v="0"/>
    <n v="0"/>
    <n v="0"/>
    <n v="0"/>
    <n v="0"/>
    <n v="0"/>
    <n v="0"/>
    <n v="2178.19"/>
    <n v="2178.1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62696"/>
    <n v="0"/>
    <n v="0"/>
    <n v="0"/>
    <n v="0"/>
    <n v="0"/>
    <n v="0"/>
    <n v="0"/>
    <n v="0"/>
    <n v="0"/>
    <n v="0"/>
    <n v="0"/>
    <n v="4573.08"/>
    <n v="4573.0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64990"/>
    <n v="0"/>
    <n v="0"/>
    <n v="0"/>
    <n v="0"/>
    <n v="0"/>
    <n v="0"/>
    <n v="0"/>
    <n v="0"/>
    <n v="0"/>
    <n v="0"/>
    <n v="0"/>
    <n v="11424.93"/>
    <n v="11424.9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57607"/>
    <n v="0"/>
    <n v="0"/>
    <n v="0"/>
    <n v="0"/>
    <n v="0"/>
    <n v="0"/>
    <n v="0"/>
    <n v="0"/>
    <n v="0"/>
    <n v="0"/>
    <n v="0"/>
    <n v="12430"/>
    <n v="1243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44040"/>
    <n v="0"/>
    <n v="0"/>
    <n v="0"/>
    <n v="0"/>
    <n v="0"/>
    <n v="0"/>
    <n v="0"/>
    <n v="0"/>
    <n v="0"/>
    <n v="0"/>
    <n v="6.19"/>
    <n v="0"/>
    <n v="6.1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57607"/>
    <n v="0"/>
    <n v="0"/>
    <n v="0"/>
    <n v="0"/>
    <n v="0"/>
    <n v="0"/>
    <n v="0"/>
    <n v="0"/>
    <n v="0"/>
    <n v="0"/>
    <n v="1305.1500000000001"/>
    <n v="0"/>
    <n v="1305.15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57607"/>
    <n v="0"/>
    <n v="0"/>
    <n v="0"/>
    <n v="0"/>
    <n v="0"/>
    <n v="0"/>
    <n v="0"/>
    <n v="0"/>
    <n v="0"/>
    <n v="0"/>
    <n v="12430"/>
    <n v="-1243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55832"/>
    <n v="0"/>
    <n v="0"/>
    <n v="0"/>
    <n v="0"/>
    <n v="0"/>
    <n v="0"/>
    <n v="0"/>
    <n v="0"/>
    <n v="0"/>
    <n v="361.47"/>
    <n v="-228.72"/>
    <n v="375.74"/>
    <n v="508.4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55832"/>
    <n v="0"/>
    <n v="0"/>
    <n v="0"/>
    <n v="0"/>
    <n v="0"/>
    <n v="0"/>
    <n v="0"/>
    <n v="0"/>
    <n v="0"/>
    <n v="2178.19"/>
    <n v="-2178.19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55832"/>
    <n v="0"/>
    <n v="0"/>
    <n v="0"/>
    <n v="0"/>
    <n v="0"/>
    <n v="0"/>
    <n v="0"/>
    <n v="0"/>
    <n v="0"/>
    <n v="3021.77"/>
    <n v="0"/>
    <n v="0"/>
    <n v="3021.7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56548"/>
    <n v="0"/>
    <n v="0"/>
    <n v="0"/>
    <n v="0"/>
    <n v="0"/>
    <n v="0"/>
    <n v="0"/>
    <n v="0"/>
    <n v="39.44"/>
    <n v="0"/>
    <n v="0"/>
    <n v="0"/>
    <n v="39.4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56548"/>
    <n v="0"/>
    <n v="0"/>
    <n v="0"/>
    <n v="0"/>
    <n v="0"/>
    <n v="0"/>
    <n v="0"/>
    <n v="0"/>
    <n v="62.59"/>
    <n v="0"/>
    <n v="0"/>
    <n v="0"/>
    <n v="62.5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56548"/>
    <n v="0"/>
    <n v="0"/>
    <n v="0"/>
    <n v="0"/>
    <n v="0"/>
    <n v="0"/>
    <n v="0"/>
    <n v="0"/>
    <n v="194.82"/>
    <n v="0"/>
    <n v="0"/>
    <n v="0"/>
    <n v="194.8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44214"/>
    <n v="0"/>
    <n v="0"/>
    <n v="0"/>
    <n v="0"/>
    <n v="0"/>
    <n v="0"/>
    <n v="0"/>
    <n v="0"/>
    <n v="210.55"/>
    <n v="0"/>
    <n v="0"/>
    <n v="0"/>
    <n v="210.5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2853"/>
    <n v="0"/>
    <n v="0"/>
    <n v="0"/>
    <n v="0"/>
    <n v="0"/>
    <n v="0"/>
    <n v="0"/>
    <n v="0"/>
    <n v="293.92"/>
    <n v="293.92"/>
    <n v="0"/>
    <n v="0"/>
    <n v="587.8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4400"/>
    <n v="0"/>
    <n v="0"/>
    <n v="0"/>
    <n v="0"/>
    <n v="0"/>
    <n v="0"/>
    <n v="0"/>
    <n v="0"/>
    <n v="513.45000000000005"/>
    <n v="0"/>
    <n v="0"/>
    <n v="0"/>
    <n v="513.450000000000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56548"/>
    <n v="0"/>
    <n v="0"/>
    <n v="0"/>
    <n v="0"/>
    <n v="0"/>
    <n v="0"/>
    <n v="0"/>
    <n v="0"/>
    <n v="551.46"/>
    <n v="0"/>
    <n v="0"/>
    <n v="0"/>
    <n v="551.4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44214"/>
    <n v="0"/>
    <n v="0"/>
    <n v="0"/>
    <n v="0"/>
    <n v="0"/>
    <n v="0"/>
    <n v="0"/>
    <n v="0"/>
    <n v="1040.03"/>
    <n v="0"/>
    <n v="0"/>
    <n v="0"/>
    <n v="1040.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44214"/>
    <n v="0"/>
    <n v="0"/>
    <n v="0"/>
    <n v="0"/>
    <n v="0"/>
    <n v="0"/>
    <n v="0"/>
    <n v="0"/>
    <n v="2944"/>
    <n v="0"/>
    <n v="0"/>
    <n v="0"/>
    <n v="294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2853"/>
    <n v="0"/>
    <n v="0"/>
    <n v="0"/>
    <n v="0"/>
    <n v="0"/>
    <n v="0"/>
    <n v="0"/>
    <n v="0"/>
    <n v="3339.85"/>
    <n v="3339.85"/>
    <n v="0"/>
    <n v="0"/>
    <n v="6679.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4730"/>
    <n v="0"/>
    <n v="0"/>
    <n v="0"/>
    <n v="0"/>
    <n v="0"/>
    <n v="0"/>
    <n v="0"/>
    <n v="0"/>
    <n v="3778.16"/>
    <n v="0"/>
    <n v="0"/>
    <n v="0"/>
    <n v="3778.1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4400"/>
    <n v="0"/>
    <n v="0"/>
    <n v="0"/>
    <n v="0"/>
    <n v="0"/>
    <n v="0"/>
    <n v="0"/>
    <n v="0"/>
    <n v="5834.55"/>
    <n v="0"/>
    <n v="0"/>
    <n v="0"/>
    <n v="5834.5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33519"/>
    <n v="0"/>
    <n v="0"/>
    <n v="0"/>
    <n v="0"/>
    <n v="0"/>
    <n v="0"/>
    <n v="0"/>
    <n v="0"/>
    <n v="7247.9400000000005"/>
    <n v="-7247.9400000000005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4564"/>
    <n v="0"/>
    <n v="0"/>
    <n v="0"/>
    <n v="0"/>
    <n v="0"/>
    <n v="0"/>
    <n v="0"/>
    <n v="0"/>
    <n v="11773.630000000001"/>
    <n v="0"/>
    <n v="6027.97"/>
    <n v="0"/>
    <n v="17801.60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33519"/>
    <n v="0"/>
    <n v="0"/>
    <n v="0"/>
    <n v="0"/>
    <n v="0"/>
    <n v="0"/>
    <n v="0"/>
    <n v="0"/>
    <n v="31705"/>
    <n v="0"/>
    <n v="0"/>
    <n v="0"/>
    <n v="317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4214"/>
    <n v="0"/>
    <n v="0"/>
    <n v="0"/>
    <n v="0"/>
    <n v="0"/>
    <n v="0"/>
    <n v="0"/>
    <n v="17.990000000000002"/>
    <n v="334.18"/>
    <n v="0"/>
    <n v="0"/>
    <n v="0"/>
    <n v="352.1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4040"/>
    <n v="0"/>
    <n v="0"/>
    <n v="0"/>
    <n v="0"/>
    <n v="0"/>
    <n v="0"/>
    <n v="0"/>
    <n v="60.83"/>
    <n v="0"/>
    <n v="0"/>
    <n v="82.710000000000008"/>
    <n v="0"/>
    <n v="143.5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44040"/>
    <n v="0"/>
    <n v="0"/>
    <n v="0"/>
    <n v="0"/>
    <n v="0"/>
    <n v="0"/>
    <n v="0"/>
    <n v="82.33"/>
    <n v="0"/>
    <n v="0"/>
    <n v="139.96"/>
    <n v="0"/>
    <n v="222.2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44040"/>
    <n v="0"/>
    <n v="0"/>
    <n v="0"/>
    <n v="0"/>
    <n v="0"/>
    <n v="0"/>
    <n v="0"/>
    <n v="171.62"/>
    <n v="28.6"/>
    <n v="0"/>
    <n v="272.45999999999998"/>
    <n v="0"/>
    <n v="472.6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44214"/>
    <n v="0"/>
    <n v="0"/>
    <n v="0"/>
    <n v="0"/>
    <n v="0"/>
    <n v="0"/>
    <n v="0"/>
    <n v="349.28000000000003"/>
    <n v="0"/>
    <n v="0"/>
    <n v="0"/>
    <n v="0"/>
    <n v="349.280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44040"/>
    <n v="0"/>
    <n v="0"/>
    <n v="0"/>
    <n v="0"/>
    <n v="0"/>
    <n v="0"/>
    <n v="0"/>
    <n v="607.65"/>
    <n v="0"/>
    <n v="0"/>
    <n v="658.64"/>
    <n v="0"/>
    <n v="1266.2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2855"/>
    <n v="0"/>
    <n v="0"/>
    <n v="0"/>
    <n v="0"/>
    <n v="0"/>
    <n v="0"/>
    <n v="0"/>
    <n v="3339.85"/>
    <n v="-3339.85"/>
    <n v="-3339.85"/>
    <n v="0"/>
    <n v="0"/>
    <n v="-3339.8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42855"/>
    <n v="0"/>
    <n v="0"/>
    <n v="0"/>
    <n v="0"/>
    <n v="0"/>
    <n v="0"/>
    <n v="0"/>
    <n v="4484.25"/>
    <n v="0"/>
    <n v="0"/>
    <n v="0"/>
    <n v="0"/>
    <n v="4484.2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4404"/>
    <n v="0"/>
    <n v="0"/>
    <n v="0"/>
    <n v="0"/>
    <n v="0"/>
    <n v="0"/>
    <n v="0"/>
    <n v="5834.55"/>
    <n v="-5834.55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44397"/>
    <n v="0"/>
    <n v="0"/>
    <n v="0"/>
    <n v="0"/>
    <n v="0"/>
    <n v="0"/>
    <n v="0"/>
    <n v="8318.56"/>
    <n v="0"/>
    <n v="0"/>
    <n v="0"/>
    <n v="0"/>
    <n v="8318.5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0320"/>
    <n v="0"/>
    <n v="0"/>
    <n v="0"/>
    <n v="0"/>
    <n v="0"/>
    <n v="0"/>
    <n v="0"/>
    <n v="15534.16"/>
    <n v="0"/>
    <n v="0"/>
    <n v="0"/>
    <n v="0"/>
    <n v="15534.1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43180"/>
    <n v="0"/>
    <n v="0"/>
    <n v="0"/>
    <n v="0"/>
    <n v="0"/>
    <n v="0"/>
    <n v="8.68"/>
    <n v="0"/>
    <n v="0"/>
    <n v="0"/>
    <n v="0"/>
    <n v="0"/>
    <n v="8.6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43180"/>
    <n v="0"/>
    <n v="0"/>
    <n v="0"/>
    <n v="0"/>
    <n v="0"/>
    <n v="0"/>
    <n v="22.23"/>
    <n v="0"/>
    <n v="8.89"/>
    <n v="0"/>
    <n v="0"/>
    <n v="0"/>
    <n v="31.1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44479"/>
    <n v="0"/>
    <n v="0"/>
    <n v="0"/>
    <n v="0"/>
    <n v="0"/>
    <n v="0"/>
    <n v="52.09"/>
    <n v="0"/>
    <n v="0"/>
    <n v="0"/>
    <n v="0"/>
    <n v="0"/>
    <n v="52.0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4479"/>
    <n v="0"/>
    <n v="0"/>
    <n v="0"/>
    <n v="0"/>
    <n v="0"/>
    <n v="0"/>
    <n v="65.86"/>
    <n v="0"/>
    <n v="0"/>
    <n v="0"/>
    <n v="0"/>
    <n v="0"/>
    <n v="65.8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43180"/>
    <n v="0"/>
    <n v="0"/>
    <n v="0"/>
    <n v="0"/>
    <n v="0"/>
    <n v="0"/>
    <n v="88.17"/>
    <n v="0"/>
    <n v="0"/>
    <n v="0"/>
    <n v="0"/>
    <n v="0"/>
    <n v="88.1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44479"/>
    <n v="0"/>
    <n v="0"/>
    <n v="0"/>
    <n v="0"/>
    <n v="0"/>
    <n v="0"/>
    <n v="133.39000000000001"/>
    <n v="0"/>
    <n v="53.36"/>
    <n v="0"/>
    <n v="0"/>
    <n v="0"/>
    <n v="186.7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4730"/>
    <n v="0"/>
    <n v="0"/>
    <n v="0"/>
    <n v="0"/>
    <n v="0"/>
    <n v="0"/>
    <n v="326.48"/>
    <n v="-326.48"/>
    <n v="332.47"/>
    <n v="0"/>
    <n v="0"/>
    <n v="0"/>
    <n v="332.4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44479"/>
    <n v="0"/>
    <n v="0"/>
    <n v="0"/>
    <n v="0"/>
    <n v="0"/>
    <n v="0"/>
    <n v="529"/>
    <n v="0"/>
    <n v="0"/>
    <n v="0"/>
    <n v="0"/>
    <n v="0"/>
    <n v="52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44564"/>
    <n v="0"/>
    <n v="0"/>
    <n v="0"/>
    <n v="0"/>
    <n v="0"/>
    <n v="0"/>
    <n v="680.51"/>
    <n v="0"/>
    <n v="0"/>
    <n v="0"/>
    <n v="0"/>
    <n v="0"/>
    <n v="680.5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44564"/>
    <n v="0"/>
    <n v="0"/>
    <n v="0"/>
    <n v="0"/>
    <n v="0"/>
    <n v="0"/>
    <n v="1742.49"/>
    <n v="0"/>
    <n v="697"/>
    <n v="0"/>
    <n v="0"/>
    <n v="0"/>
    <n v="2439.490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4564"/>
    <n v="0"/>
    <n v="0"/>
    <n v="0"/>
    <n v="0"/>
    <n v="0"/>
    <n v="0"/>
    <n v="3243.53"/>
    <n v="-480.93"/>
    <n v="1036.08"/>
    <n v="-530.46"/>
    <n v="0"/>
    <n v="0"/>
    <n v="3268.22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44730"/>
    <n v="0"/>
    <n v="0"/>
    <n v="0"/>
    <n v="0"/>
    <n v="0"/>
    <n v="0"/>
    <n v="3710.16"/>
    <n v="-3710.16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44564"/>
    <n v="0"/>
    <n v="0"/>
    <n v="0"/>
    <n v="0"/>
    <n v="0"/>
    <n v="0"/>
    <n v="6930.53"/>
    <n v="-6.75"/>
    <n v="0"/>
    <n v="0"/>
    <n v="0"/>
    <n v="0"/>
    <n v="6923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44564"/>
    <n v="0"/>
    <n v="0"/>
    <n v="0"/>
    <n v="0"/>
    <n v="0"/>
    <n v="0"/>
    <n v="11486.39"/>
    <n v="-5458.42"/>
    <n v="0"/>
    <n v="-6027.97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3779"/>
    <n v="0"/>
    <n v="0"/>
    <n v="0"/>
    <n v="0"/>
    <n v="0"/>
    <n v="0"/>
    <n v="28175.940000000002"/>
    <n v="0"/>
    <n v="0"/>
    <n v="0"/>
    <n v="0"/>
    <n v="0"/>
    <n v="28175.94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44564"/>
    <n v="0"/>
    <n v="0"/>
    <n v="0"/>
    <n v="0"/>
    <n v="0"/>
    <n v="0"/>
    <n v="29623.670000000002"/>
    <n v="0"/>
    <n v="0"/>
    <n v="0"/>
    <n v="0"/>
    <n v="0"/>
    <n v="29623.67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0345"/>
    <n v="0"/>
    <n v="0"/>
    <n v="0"/>
    <n v="0"/>
    <n v="0"/>
    <n v="17.95"/>
    <n v="-5304.02"/>
    <n v="0"/>
    <n v="0"/>
    <n v="0"/>
    <n v="0"/>
    <n v="0"/>
    <n v="-5286.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3190"/>
    <n v="0"/>
    <n v="0"/>
    <n v="0"/>
    <n v="0"/>
    <n v="0"/>
    <n v="18.57"/>
    <n v="0"/>
    <n v="0"/>
    <n v="0"/>
    <n v="0"/>
    <n v="0"/>
    <n v="0"/>
    <n v="18.5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43190"/>
    <n v="0"/>
    <n v="0"/>
    <n v="0"/>
    <n v="0"/>
    <n v="0"/>
    <n v="211.07"/>
    <n v="0"/>
    <n v="0"/>
    <n v="0"/>
    <n v="0"/>
    <n v="0"/>
    <n v="0"/>
    <n v="211.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3180"/>
    <n v="0"/>
    <n v="0"/>
    <n v="0"/>
    <n v="0"/>
    <n v="0"/>
    <n v="974.31000000000006"/>
    <n v="10.99"/>
    <n v="0"/>
    <n v="0"/>
    <n v="0"/>
    <n v="0"/>
    <n v="0"/>
    <n v="985.300000000000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43779"/>
    <n v="0"/>
    <n v="0"/>
    <n v="0"/>
    <n v="0"/>
    <n v="0"/>
    <n v="3084.9"/>
    <n v="-270.12"/>
    <n v="0"/>
    <n v="0"/>
    <n v="0"/>
    <n v="0"/>
    <n v="0"/>
    <n v="2814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43179"/>
    <n v="0"/>
    <n v="0"/>
    <n v="0"/>
    <n v="0"/>
    <n v="0"/>
    <n v="5588.35"/>
    <n v="0"/>
    <n v="0"/>
    <n v="0"/>
    <n v="0"/>
    <n v="0"/>
    <n v="0"/>
    <n v="5588.3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43180"/>
    <n v="0"/>
    <n v="0"/>
    <n v="0"/>
    <n v="0"/>
    <n v="0"/>
    <n v="11071.78"/>
    <n v="0"/>
    <n v="0"/>
    <n v="0"/>
    <n v="0"/>
    <n v="0"/>
    <n v="0"/>
    <n v="11071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4"/>
    <s v="TEC 2024 0+12 Capital Reforecast V2 (active)"/>
    <s v="A2843779"/>
    <n v="0"/>
    <n v="0"/>
    <n v="0"/>
    <n v="0"/>
    <n v="0"/>
    <n v="30879.8"/>
    <n v="-30879.8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3179"/>
    <n v="0"/>
    <n v="0"/>
    <n v="0"/>
    <n v="0"/>
    <n v="0"/>
    <n v="63503.85"/>
    <n v="0"/>
    <n v="-69092.2"/>
    <n v="0"/>
    <n v="0"/>
    <n v="0"/>
    <n v="0"/>
    <n v="-5588.3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42854"/>
    <n v="0"/>
    <n v="0"/>
    <n v="0"/>
    <n v="0"/>
    <n v="21.12"/>
    <n v="0"/>
    <n v="0"/>
    <n v="0"/>
    <n v="0"/>
    <n v="0"/>
    <n v="0"/>
    <n v="0"/>
    <n v="21.1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28775"/>
    <n v="0"/>
    <n v="0"/>
    <n v="0"/>
    <n v="0"/>
    <n v="24.69"/>
    <n v="0"/>
    <n v="0"/>
    <n v="0"/>
    <n v="0"/>
    <n v="0"/>
    <n v="23.26"/>
    <n v="0"/>
    <n v="47.9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28768"/>
    <n v="0"/>
    <n v="0"/>
    <n v="0"/>
    <n v="0"/>
    <n v="29.85"/>
    <n v="0"/>
    <n v="0"/>
    <n v="0"/>
    <n v="10.85"/>
    <n v="0"/>
    <n v="0"/>
    <n v="0"/>
    <n v="40.7000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26943"/>
    <n v="0"/>
    <n v="0"/>
    <n v="0"/>
    <n v="0"/>
    <n v="36.369999999999997"/>
    <n v="0"/>
    <n v="0"/>
    <n v="0"/>
    <n v="18.990000000000002"/>
    <n v="0"/>
    <n v="0"/>
    <n v="0"/>
    <n v="55.3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27069"/>
    <n v="0"/>
    <n v="0"/>
    <n v="0"/>
    <n v="0"/>
    <n v="40.69"/>
    <n v="0"/>
    <n v="0"/>
    <n v="0"/>
    <n v="0"/>
    <n v="0"/>
    <n v="0"/>
    <n v="0"/>
    <n v="40.6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34199"/>
    <n v="0"/>
    <n v="0"/>
    <n v="0"/>
    <n v="0"/>
    <n v="61.02"/>
    <n v="0"/>
    <n v="0"/>
    <n v="0"/>
    <n v="0"/>
    <n v="0"/>
    <n v="0"/>
    <n v="0"/>
    <n v="61.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28775"/>
    <n v="0"/>
    <n v="0"/>
    <n v="0"/>
    <n v="0"/>
    <n v="67.349999999999994"/>
    <n v="0"/>
    <n v="0"/>
    <n v="0"/>
    <n v="0"/>
    <n v="0"/>
    <n v="45.28"/>
    <n v="0"/>
    <n v="112.6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34201"/>
    <n v="0"/>
    <n v="0"/>
    <n v="0"/>
    <n v="0"/>
    <n v="72.650000000000006"/>
    <n v="0"/>
    <n v="0"/>
    <n v="0"/>
    <n v="0"/>
    <n v="0"/>
    <n v="0"/>
    <n v="0"/>
    <n v="72.65000000000000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28556"/>
    <n v="0"/>
    <n v="0"/>
    <n v="0"/>
    <n v="0"/>
    <n v="77.760000000000005"/>
    <n v="0"/>
    <n v="0"/>
    <n v="0"/>
    <n v="18.990000000000002"/>
    <n v="0"/>
    <n v="0"/>
    <n v="0"/>
    <n v="96.7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28768"/>
    <n v="0"/>
    <n v="0"/>
    <n v="0"/>
    <n v="0"/>
    <n v="81.42"/>
    <n v="0"/>
    <n v="0"/>
    <n v="0"/>
    <n v="53.6"/>
    <n v="0"/>
    <n v="0"/>
    <n v="0"/>
    <n v="135.020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28771"/>
    <n v="0"/>
    <n v="0"/>
    <n v="0"/>
    <n v="0"/>
    <n v="91.87"/>
    <n v="0"/>
    <n v="0"/>
    <n v="0"/>
    <n v="10.85"/>
    <n v="0"/>
    <n v="0"/>
    <n v="0"/>
    <n v="102.7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26943"/>
    <n v="0"/>
    <n v="0"/>
    <n v="0"/>
    <n v="0"/>
    <n v="99.18"/>
    <n v="0"/>
    <n v="0"/>
    <n v="0"/>
    <n v="93.79"/>
    <n v="0"/>
    <n v="0"/>
    <n v="0"/>
    <n v="192.9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5"/>
    <s v="TEC 2024 0+12 Capital Reforecast V2 (active)"/>
    <s v="A2827069"/>
    <n v="0"/>
    <n v="0"/>
    <n v="0"/>
    <n v="0"/>
    <n v="103.14"/>
    <n v="0"/>
    <n v="0"/>
    <n v="0"/>
    <n v="0"/>
    <n v="0"/>
    <n v="0"/>
    <n v="0"/>
    <n v="103.1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5"/>
    <s v="TEC 2024 0+12 Capital Reforecast V2 (active)"/>
    <s v="A2822469"/>
    <n v="0"/>
    <n v="0"/>
    <n v="0"/>
    <n v="0"/>
    <n v="105.32000000000001"/>
    <n v="0"/>
    <n v="0"/>
    <n v="0"/>
    <n v="0"/>
    <n v="0"/>
    <n v="0"/>
    <n v="0"/>
    <n v="105.320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5"/>
    <s v="TEC 2024 0+12 Capital Reforecast V2 (active)"/>
    <s v="A2842854"/>
    <n v="0"/>
    <n v="0"/>
    <n v="0"/>
    <n v="0"/>
    <n v="121.59"/>
    <n v="0"/>
    <n v="0"/>
    <n v="0"/>
    <n v="0"/>
    <n v="0"/>
    <n v="0"/>
    <n v="0"/>
    <n v="121.5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34199"/>
    <n v="0"/>
    <n v="0"/>
    <n v="0"/>
    <n v="0"/>
    <n v="166.44"/>
    <n v="0"/>
    <n v="0"/>
    <n v="0"/>
    <n v="0"/>
    <n v="0"/>
    <n v="0"/>
    <n v="0"/>
    <n v="166.4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34201"/>
    <n v="0"/>
    <n v="0"/>
    <n v="0"/>
    <n v="0"/>
    <n v="198.15"/>
    <n v="0"/>
    <n v="0"/>
    <n v="0"/>
    <n v="0"/>
    <n v="0"/>
    <n v="0"/>
    <n v="0"/>
    <n v="198.1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5"/>
    <s v="TEC 2024 0+12 Capital Reforecast V2 (active)"/>
    <s v="A2827067"/>
    <n v="0"/>
    <n v="0"/>
    <n v="0"/>
    <n v="0"/>
    <n v="206.27"/>
    <n v="0"/>
    <n v="0"/>
    <n v="0"/>
    <n v="0"/>
    <n v="0"/>
    <n v="0"/>
    <n v="0"/>
    <n v="206.2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28556"/>
    <n v="0"/>
    <n v="0"/>
    <n v="0"/>
    <n v="0"/>
    <n v="212.08"/>
    <n v="0"/>
    <n v="0"/>
    <n v="0"/>
    <n v="93.79"/>
    <n v="0"/>
    <n v="0"/>
    <n v="0"/>
    <n v="305.8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28771"/>
    <n v="0"/>
    <n v="0"/>
    <n v="0"/>
    <n v="0"/>
    <n v="250.55"/>
    <n v="0"/>
    <n v="0"/>
    <n v="0"/>
    <n v="53.6"/>
    <n v="0"/>
    <n v="0"/>
    <n v="0"/>
    <n v="304.150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28775"/>
    <n v="0"/>
    <n v="0"/>
    <n v="0"/>
    <n v="0"/>
    <n v="267.35000000000002"/>
    <n v="0"/>
    <n v="0"/>
    <n v="0"/>
    <n v="0"/>
    <n v="0"/>
    <n v="109.46000000000001"/>
    <n v="0"/>
    <n v="376.8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6"/>
    <s v="TEC 2024 0+12 Capital Reforecast V2 (active)"/>
    <s v="A2822469"/>
    <n v="0"/>
    <n v="0"/>
    <n v="0"/>
    <n v="0"/>
    <n v="287.23"/>
    <n v="0"/>
    <n v="0"/>
    <n v="0"/>
    <n v="0"/>
    <n v="0"/>
    <n v="0"/>
    <n v="0"/>
    <n v="287.2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28768"/>
    <n v="0"/>
    <n v="0"/>
    <n v="0"/>
    <n v="0"/>
    <n v="323.20999999999998"/>
    <n v="0"/>
    <n v="0"/>
    <n v="0"/>
    <n v="151.71"/>
    <n v="0"/>
    <n v="0"/>
    <n v="0"/>
    <n v="474.9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6"/>
    <s v="TEC 2024 0+12 Capital Reforecast V2 (active)"/>
    <s v="A2827069"/>
    <n v="0"/>
    <n v="0"/>
    <n v="0"/>
    <n v="0"/>
    <n v="337.79"/>
    <n v="0"/>
    <n v="0"/>
    <n v="0"/>
    <n v="0"/>
    <n v="0"/>
    <n v="0"/>
    <n v="0"/>
    <n v="337.7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22469"/>
    <n v="0"/>
    <n v="0"/>
    <n v="0"/>
    <n v="0"/>
    <n v="385.6"/>
    <n v="0"/>
    <n v="0"/>
    <n v="0"/>
    <n v="0"/>
    <n v="0"/>
    <n v="0"/>
    <n v="0"/>
    <n v="385.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26943"/>
    <n v="0"/>
    <n v="0"/>
    <n v="0"/>
    <n v="0"/>
    <n v="393.71000000000004"/>
    <n v="0"/>
    <n v="0"/>
    <n v="0"/>
    <n v="265.49"/>
    <n v="0"/>
    <n v="0"/>
    <n v="0"/>
    <n v="659.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6"/>
    <s v="TEC 2024 0+12 Capital Reforecast V2 (active)"/>
    <s v="A2842854"/>
    <n v="0"/>
    <n v="0"/>
    <n v="0"/>
    <n v="0"/>
    <n v="398.23"/>
    <n v="0"/>
    <n v="0"/>
    <n v="0"/>
    <n v="0"/>
    <n v="0"/>
    <n v="0"/>
    <n v="0"/>
    <n v="398.2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7"/>
    <s v="TEC 2024 0+12 Capital Reforecast V2 (active)"/>
    <s v="A2841142"/>
    <n v="0"/>
    <n v="0"/>
    <n v="0"/>
    <n v="0"/>
    <n v="500.5"/>
    <n v="0"/>
    <n v="0"/>
    <n v="0"/>
    <n v="0"/>
    <n v="0"/>
    <n v="0"/>
    <n v="0"/>
    <n v="500.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28768"/>
    <n v="0"/>
    <n v="0"/>
    <n v="0"/>
    <n v="0"/>
    <n v="627.20000000000005"/>
    <n v="0"/>
    <n v="0"/>
    <n v="0"/>
    <n v="0"/>
    <n v="0"/>
    <n v="0"/>
    <n v="0"/>
    <n v="627.2000000000000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28771"/>
    <n v="0"/>
    <n v="0"/>
    <n v="0"/>
    <n v="0"/>
    <n v="627.20000000000005"/>
    <n v="0"/>
    <n v="118.54"/>
    <n v="0"/>
    <n v="0"/>
    <n v="0"/>
    <n v="0"/>
    <n v="0"/>
    <n v="745.7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34199"/>
    <n v="0"/>
    <n v="0"/>
    <n v="0"/>
    <n v="0"/>
    <n v="660.69"/>
    <n v="0"/>
    <n v="0"/>
    <n v="0"/>
    <n v="0"/>
    <n v="0"/>
    <n v="0"/>
    <n v="0"/>
    <n v="660.6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6"/>
    <s v="TEC 2024 0+12 Capital Reforecast V2 (active)"/>
    <s v="A2827067"/>
    <n v="0"/>
    <n v="0"/>
    <n v="0"/>
    <n v="0"/>
    <n v="675.57"/>
    <n v="0"/>
    <n v="0"/>
    <n v="0"/>
    <n v="0"/>
    <n v="0"/>
    <n v="0"/>
    <n v="0"/>
    <n v="675.5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28778"/>
    <n v="0"/>
    <n v="0"/>
    <n v="0"/>
    <n v="0"/>
    <n v="679.28"/>
    <n v="0"/>
    <n v="52.79"/>
    <n v="0"/>
    <n v="0"/>
    <n v="0"/>
    <n v="0"/>
    <n v="0"/>
    <n v="732.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26943"/>
    <n v="0"/>
    <n v="0"/>
    <n v="0"/>
    <n v="0"/>
    <n v="706.32"/>
    <n v="0"/>
    <n v="113"/>
    <n v="0"/>
    <n v="0"/>
    <n v="0"/>
    <n v="0"/>
    <n v="0"/>
    <n v="819.3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28556"/>
    <n v="0"/>
    <n v="0"/>
    <n v="0"/>
    <n v="0"/>
    <n v="751.28"/>
    <n v="0"/>
    <n v="149.5"/>
    <n v="0"/>
    <n v="0"/>
    <n v="0"/>
    <n v="0"/>
    <n v="0"/>
    <n v="900.7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34201"/>
    <n v="0"/>
    <n v="0"/>
    <n v="0"/>
    <n v="0"/>
    <n v="786.58"/>
    <n v="0"/>
    <n v="0"/>
    <n v="0"/>
    <n v="0"/>
    <n v="0"/>
    <n v="0"/>
    <n v="0"/>
    <n v="786.5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28775"/>
    <n v="0"/>
    <n v="0"/>
    <n v="0"/>
    <n v="0"/>
    <n v="792.80000000000007"/>
    <n v="0"/>
    <n v="0"/>
    <n v="0"/>
    <n v="0"/>
    <n v="0"/>
    <n v="0"/>
    <n v="0"/>
    <n v="792.800000000000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28556"/>
    <n v="0"/>
    <n v="0"/>
    <n v="0"/>
    <n v="0"/>
    <n v="855.39"/>
    <n v="0"/>
    <n v="0"/>
    <n v="0"/>
    <n v="265.49"/>
    <n v="0"/>
    <n v="0"/>
    <n v="0"/>
    <n v="1120.88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40586"/>
    <n v="0"/>
    <n v="0"/>
    <n v="0"/>
    <n v="0"/>
    <n v="943.69"/>
    <n v="0"/>
    <n v="0"/>
    <n v="0"/>
    <n v="0"/>
    <n v="0"/>
    <n v="0"/>
    <n v="0"/>
    <n v="943.6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28771"/>
    <n v="0"/>
    <n v="0"/>
    <n v="0"/>
    <n v="0"/>
    <n v="994.59"/>
    <n v="0"/>
    <n v="0"/>
    <n v="0"/>
    <n v="151.71"/>
    <n v="0"/>
    <n v="0"/>
    <n v="0"/>
    <n v="1146.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7"/>
    <s v="TEC 2024 0+12 Capital Reforecast V2 (active)"/>
    <s v="A2822469"/>
    <n v="0"/>
    <n v="0"/>
    <n v="0"/>
    <n v="0"/>
    <n v="1140.21"/>
    <n v="0"/>
    <n v="0"/>
    <n v="0"/>
    <n v="0"/>
    <n v="0"/>
    <n v="0"/>
    <n v="0"/>
    <n v="1140.2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7"/>
    <s v="TEC 2024 0+12 Capital Reforecast V2 (active)"/>
    <s v="A2827067"/>
    <n v="0"/>
    <n v="0"/>
    <n v="0"/>
    <n v="0"/>
    <n v="2211.4700000000003"/>
    <n v="0"/>
    <n v="0"/>
    <n v="0"/>
    <n v="0"/>
    <n v="0"/>
    <n v="0"/>
    <n v="0"/>
    <n v="2211.4700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44041"/>
    <n v="0"/>
    <n v="0"/>
    <n v="0"/>
    <n v="0"/>
    <n v="2732.31"/>
    <n v="5321.49"/>
    <n v="0"/>
    <n v="7405.71"/>
    <n v="2239.86"/>
    <n v="0"/>
    <n v="0"/>
    <n v="0"/>
    <n v="17699.3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44034"/>
    <n v="0"/>
    <n v="0"/>
    <n v="0"/>
    <n v="0"/>
    <n v="2732.31"/>
    <n v="5762.34"/>
    <n v="0"/>
    <n v="7405.71"/>
    <n v="2239.86"/>
    <n v="0"/>
    <n v="0"/>
    <n v="0"/>
    <n v="18140.2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62558"/>
    <n v="0"/>
    <n v="0"/>
    <n v="0"/>
    <n v="0"/>
    <n v="4150.8"/>
    <n v="5348.76"/>
    <n v="0"/>
    <n v="14655.51"/>
    <n v="3402.69"/>
    <n v="0"/>
    <n v="0"/>
    <n v="0"/>
    <n v="27557.760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62557"/>
    <n v="0"/>
    <n v="0"/>
    <n v="0"/>
    <n v="0"/>
    <n v="4150.8"/>
    <n v="5348.76"/>
    <n v="0"/>
    <n v="15409.380000000001"/>
    <n v="3496.29"/>
    <n v="0"/>
    <n v="0"/>
    <n v="0"/>
    <n v="28405.2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4041"/>
    <n v="0"/>
    <n v="0"/>
    <n v="0"/>
    <n v="0"/>
    <n v="27350.53"/>
    <n v="53267.99"/>
    <n v="0"/>
    <n v="74131.41"/>
    <n v="22421.23"/>
    <n v="0"/>
    <n v="0"/>
    <n v="0"/>
    <n v="177171.1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4034"/>
    <n v="0"/>
    <n v="0"/>
    <n v="0"/>
    <n v="0"/>
    <n v="27350.53"/>
    <n v="57681.17"/>
    <n v="0"/>
    <n v="74131.41"/>
    <n v="22421.23"/>
    <n v="0"/>
    <n v="0"/>
    <n v="0"/>
    <n v="181584.3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62558"/>
    <n v="0"/>
    <n v="0"/>
    <n v="0"/>
    <n v="0"/>
    <n v="41549.54"/>
    <n v="53541.04"/>
    <n v="0"/>
    <n v="146701.96"/>
    <n v="34061.18"/>
    <n v="0"/>
    <n v="0"/>
    <n v="0"/>
    <n v="275853.7200000000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62557"/>
    <n v="0"/>
    <n v="0"/>
    <n v="0"/>
    <n v="0"/>
    <n v="41549.54"/>
    <n v="53541.04"/>
    <n v="0"/>
    <n v="154248.14000000001"/>
    <n v="34997.99"/>
    <n v="0"/>
    <n v="0"/>
    <n v="0"/>
    <n v="284336.7100000000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2"/>
    <s v="TEC 2024 0+12 Capital Reforecast V2 (active)"/>
    <s v="A2840345"/>
    <n v="0"/>
    <n v="0"/>
    <n v="0"/>
    <n v="0"/>
    <n v="61329.37"/>
    <n v="203.85"/>
    <n v="-60273"/>
    <n v="0"/>
    <n v="0"/>
    <n v="0"/>
    <n v="0"/>
    <n v="0"/>
    <n v="1260.2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33519"/>
    <n v="0"/>
    <n v="0"/>
    <n v="0"/>
    <n v="0.67"/>
    <n v="0"/>
    <n v="0"/>
    <n v="0"/>
    <n v="0"/>
    <n v="3427.86"/>
    <n v="0"/>
    <n v="0"/>
    <n v="0"/>
    <n v="3428.5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33519"/>
    <n v="0"/>
    <n v="0"/>
    <n v="0"/>
    <n v="12.120000000000001"/>
    <n v="0"/>
    <n v="0"/>
    <n v="0"/>
    <n v="0"/>
    <n v="0"/>
    <n v="0"/>
    <n v="0"/>
    <n v="0"/>
    <n v="12.1200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0"/>
    <s v="TEC 2024 0+12 Capital Reforecast V2 (active)"/>
    <s v="A2841921"/>
    <n v="0"/>
    <n v="0"/>
    <n v="0"/>
    <n v="16.96"/>
    <n v="0"/>
    <n v="0"/>
    <n v="0"/>
    <n v="0"/>
    <n v="0"/>
    <n v="0"/>
    <n v="0"/>
    <n v="0"/>
    <n v="16.9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22469"/>
    <n v="0"/>
    <n v="0"/>
    <n v="0"/>
    <n v="49.72"/>
    <n v="119.35000000000001"/>
    <n v="0"/>
    <n v="0"/>
    <n v="0"/>
    <n v="0"/>
    <n v="0"/>
    <n v="0"/>
    <n v="0"/>
    <n v="169.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28556"/>
    <n v="0"/>
    <n v="0"/>
    <n v="0"/>
    <n v="53.69"/>
    <n v="332.74"/>
    <n v="0"/>
    <n v="0"/>
    <n v="0"/>
    <n v="0"/>
    <n v="0"/>
    <n v="0"/>
    <n v="0"/>
    <n v="386.4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28768"/>
    <n v="0"/>
    <n v="0"/>
    <n v="0"/>
    <n v="55.2"/>
    <n v="33.840000000000003"/>
    <n v="0"/>
    <n v="0"/>
    <n v="0"/>
    <n v="17.22"/>
    <n v="0"/>
    <n v="0"/>
    <n v="0"/>
    <n v="106.2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28771"/>
    <n v="0"/>
    <n v="0"/>
    <n v="0"/>
    <n v="55.2"/>
    <n v="104.12"/>
    <n v="0"/>
    <n v="10.44"/>
    <n v="0"/>
    <n v="17.22"/>
    <n v="0"/>
    <n v="0"/>
    <n v="0"/>
    <n v="186.98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28778"/>
    <n v="0"/>
    <n v="0"/>
    <n v="0"/>
    <n v="59.78"/>
    <n v="0"/>
    <n v="0"/>
    <n v="4.6399999999999997"/>
    <n v="0"/>
    <n v="0"/>
    <n v="0"/>
    <n v="0"/>
    <n v="0"/>
    <n v="64.4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26943"/>
    <n v="0"/>
    <n v="0"/>
    <n v="0"/>
    <n v="62.160000000000004"/>
    <n v="41.21"/>
    <n v="0"/>
    <n v="9.94"/>
    <n v="0"/>
    <n v="30.12"/>
    <n v="0"/>
    <n v="0"/>
    <n v="0"/>
    <n v="143.4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28556"/>
    <n v="0"/>
    <n v="0"/>
    <n v="0"/>
    <n v="69.09"/>
    <n v="107.71000000000001"/>
    <n v="0"/>
    <n v="13.17"/>
    <n v="0"/>
    <n v="30.12"/>
    <n v="0"/>
    <n v="0"/>
    <n v="0"/>
    <n v="220.0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28775"/>
    <n v="0"/>
    <n v="0"/>
    <n v="0"/>
    <n v="69.760000000000005"/>
    <n v="27.990000000000002"/>
    <n v="0"/>
    <n v="0"/>
    <n v="0"/>
    <n v="0"/>
    <n v="0"/>
    <n v="13.69"/>
    <n v="0"/>
    <n v="111.4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27067"/>
    <n v="0"/>
    <n v="0"/>
    <n v="0"/>
    <n v="92.22"/>
    <n v="256.74"/>
    <n v="0"/>
    <n v="0"/>
    <n v="0"/>
    <n v="0"/>
    <n v="0"/>
    <n v="0"/>
    <n v="0"/>
    <n v="348.96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0"/>
    <s v="TEC 2024 0+12 Capital Reforecast V2 (active)"/>
    <s v="A2841927"/>
    <n v="0"/>
    <n v="0"/>
    <n v="0"/>
    <n v="126.89"/>
    <n v="0"/>
    <n v="0"/>
    <n v="0"/>
    <n v="0"/>
    <n v="0"/>
    <n v="0"/>
    <n v="0"/>
    <n v="0"/>
    <n v="126.89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7"/>
    <s v="TEC 2024 0+12 Capital Reforecast V2 (active)"/>
    <s v="A2842854"/>
    <n v="0"/>
    <n v="0"/>
    <n v="0"/>
    <n v="158.36000000000001"/>
    <n v="1287.71"/>
    <n v="0"/>
    <n v="0"/>
    <n v="0"/>
    <n v="0"/>
    <n v="0"/>
    <n v="0"/>
    <n v="0"/>
    <n v="1446.0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34201"/>
    <n v="0"/>
    <n v="0"/>
    <n v="0"/>
    <n v="172.48"/>
    <n v="82.34"/>
    <n v="0"/>
    <n v="0"/>
    <n v="0"/>
    <n v="0"/>
    <n v="0"/>
    <n v="0"/>
    <n v="0"/>
    <n v="254.8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1"/>
    <s v="TEC 2024 0+12 Capital Reforecast V2 (active)"/>
    <s v="A2834199"/>
    <n v="0"/>
    <n v="0"/>
    <n v="0"/>
    <n v="173.98"/>
    <n v="69.150000000000006"/>
    <n v="0"/>
    <n v="0"/>
    <n v="0"/>
    <n v="0"/>
    <n v="0"/>
    <n v="0"/>
    <n v="0"/>
    <n v="243.1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22469"/>
    <n v="0"/>
    <n v="0"/>
    <n v="0"/>
    <n v="285.13"/>
    <n v="0"/>
    <n v="0"/>
    <n v="0"/>
    <n v="0"/>
    <n v="0"/>
    <n v="0"/>
    <n v="0"/>
    <n v="0"/>
    <n v="285.1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22469"/>
    <n v="0"/>
    <n v="0"/>
    <n v="0"/>
    <n v="385.6"/>
    <n v="-385.6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28771"/>
    <n v="0"/>
    <n v="0"/>
    <n v="0"/>
    <n v="627.20000000000005"/>
    <n v="-627.20000000000005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28768"/>
    <n v="0"/>
    <n v="0"/>
    <n v="0"/>
    <n v="627.20000000000005"/>
    <n v="-627.20000000000005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28778"/>
    <n v="0"/>
    <n v="0"/>
    <n v="0"/>
    <n v="679.28"/>
    <n v="-679.28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26943"/>
    <n v="0"/>
    <n v="0"/>
    <n v="0"/>
    <n v="706.32"/>
    <n v="-706.32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41921"/>
    <n v="0"/>
    <n v="0"/>
    <n v="0"/>
    <n v="739.08"/>
    <n v="135.44999999999999"/>
    <n v="1180.08"/>
    <n v="0"/>
    <n v="0"/>
    <n v="0"/>
    <n v="0"/>
    <n v="0"/>
    <n v="0"/>
    <n v="2054.6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28556"/>
    <n v="0"/>
    <n v="0"/>
    <n v="0"/>
    <n v="751.28"/>
    <n v="-751.28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4"/>
    <s v="TEC 2024 0+12 Capital Reforecast V2 (active)"/>
    <s v="A2828775"/>
    <n v="0"/>
    <n v="0"/>
    <n v="0"/>
    <n v="792.80000000000007"/>
    <n v="-792.80000000000007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41927"/>
    <n v="0"/>
    <n v="0"/>
    <n v="0"/>
    <n v="1222.92"/>
    <n v="294.18"/>
    <n v="719.91"/>
    <n v="117.39"/>
    <n v="0"/>
    <n v="0"/>
    <n v="0"/>
    <n v="0"/>
    <n v="0"/>
    <n v="2354.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0"/>
    <s v="TEC 2024 0+12 Capital Reforecast V2 (active)"/>
    <s v="A2827067"/>
    <n v="0"/>
    <n v="0"/>
    <n v="0"/>
    <n v="1493.74"/>
    <n v="0"/>
    <n v="0"/>
    <n v="0"/>
    <n v="0"/>
    <n v="0"/>
    <n v="0"/>
    <n v="0"/>
    <n v="0"/>
    <n v="1493.7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34201"/>
    <n v="0"/>
    <n v="0"/>
    <n v="0"/>
    <n v="1959.8500000000001"/>
    <n v="0"/>
    <n v="0"/>
    <n v="0"/>
    <n v="0"/>
    <n v="0"/>
    <n v="0"/>
    <n v="0"/>
    <n v="0"/>
    <n v="1959.85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0"/>
    <x v="1"/>
    <x v="0"/>
    <s v="TEC 2024 0+12 Capital Reforecast V2 (active)"/>
    <s v="A2834199"/>
    <n v="0"/>
    <n v="0"/>
    <n v="0"/>
    <n v="1987.1200000000001"/>
    <n v="0"/>
    <n v="0"/>
    <n v="0"/>
    <n v="0"/>
    <n v="0"/>
    <n v="0"/>
    <n v="0"/>
    <n v="0"/>
    <n v="1987.12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1927"/>
    <n v="0"/>
    <n v="0"/>
    <n v="0"/>
    <n v="2716.88"/>
    <n v="12391.08"/>
    <n v="7206.4000000000005"/>
    <n v="1175.04"/>
    <n v="0"/>
    <n v="0"/>
    <n v="0"/>
    <n v="0"/>
    <n v="0"/>
    <n v="23489.4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4"/>
    <s v="TEC 2024 0+12 Capital Reforecast V2 (active)"/>
    <s v="A2841921"/>
    <n v="0"/>
    <n v="0"/>
    <n v="0"/>
    <n v="2764.06"/>
    <n v="-2764.06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2855"/>
    <n v="0"/>
    <n v="0"/>
    <n v="0"/>
    <n v="3633.77"/>
    <n v="0"/>
    <n v="0"/>
    <n v="0"/>
    <n v="0"/>
    <n v="0"/>
    <n v="0"/>
    <n v="0"/>
    <n v="0"/>
    <n v="3633.77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1921"/>
    <n v="0"/>
    <n v="0"/>
    <n v="0"/>
    <n v="4623.62"/>
    <n v="4119.95"/>
    <n v="11812.64"/>
    <n v="0"/>
    <n v="0"/>
    <n v="0"/>
    <n v="0"/>
    <n v="0"/>
    <n v="0"/>
    <n v="20556.2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0345"/>
    <n v="0"/>
    <n v="0"/>
    <n v="0"/>
    <n v="6282.93"/>
    <n v="0"/>
    <n v="0"/>
    <n v="0"/>
    <n v="0"/>
    <n v="0"/>
    <n v="0"/>
    <n v="0"/>
    <n v="0"/>
    <n v="6282.93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4"/>
    <s v="TEC 2024 0+12 Capital Reforecast V2 (active)"/>
    <s v="A2841927"/>
    <n v="0"/>
    <n v="0"/>
    <n v="0"/>
    <n v="9446.2800000000007"/>
    <n v="-9446.2800000000007"/>
    <n v="0"/>
    <n v="0"/>
    <n v="0"/>
    <n v="0"/>
    <n v="0"/>
    <n v="0"/>
    <n v="0"/>
    <n v="0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44564"/>
    <n v="0"/>
    <n v="0"/>
    <n v="0"/>
    <n v="23913.45"/>
    <n v="0"/>
    <n v="0"/>
    <n v="0"/>
    <n v="0"/>
    <n v="0"/>
    <n v="0"/>
    <n v="0"/>
    <n v="0"/>
    <n v="23913.45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7"/>
    <s v="TEC 2024 0+12 Capital Reforecast V2 (active)"/>
    <s v="A2827069"/>
    <n v="0"/>
    <n v="0"/>
    <n v="147.17000000000002"/>
    <n v="0"/>
    <n v="1122.1200000000001"/>
    <n v="-16.39"/>
    <n v="0"/>
    <n v="0"/>
    <n v="0"/>
    <n v="0"/>
    <n v="0"/>
    <n v="0"/>
    <n v="1252.9000000000001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7"/>
    <s v="TEC 2024 0+12 Capital Reforecast V2 (active)"/>
    <s v="A2840342"/>
    <n v="0"/>
    <n v="0"/>
    <n v="915.52"/>
    <n v="0"/>
    <n v="0"/>
    <n v="0"/>
    <n v="0"/>
    <n v="0"/>
    <n v="0"/>
    <n v="0"/>
    <n v="0"/>
    <n v="0"/>
    <n v="915.52"/>
    <n v="0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5"/>
    <s v="TEC 2024 0+12 Capital Reforecast V2 (active)"/>
    <s v="A2870096"/>
    <n v="27.25"/>
    <n v="0"/>
    <n v="0"/>
    <n v="0"/>
    <n v="0"/>
    <n v="0"/>
    <n v="0"/>
    <n v="0"/>
    <n v="0"/>
    <n v="0"/>
    <n v="0"/>
    <n v="0"/>
    <n v="27.25"/>
    <n v="27.25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70096"/>
    <n v="42.92"/>
    <n v="0"/>
    <n v="0"/>
    <n v="0"/>
    <n v="0"/>
    <n v="0"/>
    <n v="0"/>
    <n v="0"/>
    <n v="0"/>
    <n v="0"/>
    <n v="0"/>
    <n v="0"/>
    <n v="42.92"/>
    <n v="42.92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6"/>
    <s v="TEC 2024 0+12 Capital Reforecast V2 (active)"/>
    <s v="A2870096"/>
    <n v="145.78"/>
    <n v="0"/>
    <n v="0"/>
    <n v="0"/>
    <n v="0"/>
    <n v="0"/>
    <n v="0"/>
    <n v="0"/>
    <n v="0"/>
    <n v="0"/>
    <n v="0"/>
    <n v="0"/>
    <n v="145.78"/>
    <n v="145.78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7"/>
    <s v="TEC 2024 0+12 Capital Reforecast V2 (active)"/>
    <s v="A2870096"/>
    <n v="372.26"/>
    <n v="0"/>
    <n v="0"/>
    <n v="0"/>
    <n v="0"/>
    <n v="0"/>
    <n v="0"/>
    <n v="0"/>
    <n v="0"/>
    <n v="0"/>
    <n v="0"/>
    <n v="0"/>
    <n v="372.26"/>
    <n v="372.26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1"/>
    <s v="TEC 2024 0+12 Capital Reforecast V2 (active)"/>
    <s v="A2869290"/>
    <n v="618.66"/>
    <n v="0"/>
    <n v="0"/>
    <n v="0"/>
    <n v="0"/>
    <n v="0"/>
    <n v="0"/>
    <n v="0"/>
    <n v="0"/>
    <n v="0"/>
    <n v="0"/>
    <n v="0"/>
    <n v="618.66"/>
    <n v="618.66"/>
  </r>
  <r>
    <s v="Spend"/>
    <x v="1"/>
    <s v="CRR-17146"/>
    <x v="877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5-01T00:00:00"/>
    <d v="2022-12-31T00:00:00"/>
    <d v="2022-12-31T00:00:00"/>
    <d v="2024-03-01T00:00:00"/>
    <s v="open"/>
    <s v="FP-ES-Big Bend Station Capital-Blkt"/>
    <s v="Electric Steam Production Plant"/>
    <x v="1"/>
    <x v="1"/>
    <x v="2"/>
    <s v="TEC 2024 0+12 Capital Reforecast V2 (active)"/>
    <s v="A2869290"/>
    <n v="6192.93"/>
    <n v="0"/>
    <n v="0"/>
    <n v="0"/>
    <n v="0"/>
    <n v="0"/>
    <n v="0"/>
    <n v="0"/>
    <n v="0"/>
    <n v="0"/>
    <n v="0"/>
    <n v="0"/>
    <n v="6192.93"/>
    <n v="6192.93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40344"/>
    <n v="-378049.29"/>
    <n v="0"/>
    <n v="0"/>
    <n v="0"/>
    <n v="0"/>
    <n v="0"/>
    <n v="0"/>
    <n v="0"/>
    <n v="0"/>
    <n v="0"/>
    <n v="0"/>
    <n v="0"/>
    <n v="-378049.29"/>
    <n v="-378049.29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59198"/>
    <n v="-127985"/>
    <n v="0"/>
    <n v="0"/>
    <n v="0"/>
    <n v="0"/>
    <n v="-25000"/>
    <n v="0"/>
    <n v="0"/>
    <n v="0"/>
    <n v="-25000"/>
    <n v="0"/>
    <n v="0"/>
    <n v="-177985"/>
    <n v="-12798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46304"/>
    <n v="-20622.420000000002"/>
    <n v="63307.040000000001"/>
    <n v="-64212"/>
    <n v="-66565.790000000008"/>
    <n v="-20819.48"/>
    <n v="0"/>
    <n v="0"/>
    <n v="0"/>
    <n v="0"/>
    <n v="0"/>
    <n v="0"/>
    <n v="0"/>
    <n v="-108912.65000000001"/>
    <n v="42684.61999999999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59198"/>
    <n v="-7483.5"/>
    <n v="0"/>
    <n v="0"/>
    <n v="0"/>
    <n v="0"/>
    <n v="-2497.5"/>
    <n v="0"/>
    <n v="0"/>
    <n v="0"/>
    <n v="-2497.5"/>
    <n v="0"/>
    <n v="0"/>
    <n v="-12478.5"/>
    <n v="-7483.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40344"/>
    <n v="-2529.15"/>
    <n v="0"/>
    <n v="0"/>
    <n v="0"/>
    <n v="0"/>
    <n v="0"/>
    <n v="0"/>
    <n v="0"/>
    <n v="0"/>
    <n v="0"/>
    <n v="0"/>
    <n v="0"/>
    <n v="-2529.15"/>
    <n v="-2529.1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69344"/>
    <n v="0"/>
    <n v="-120052"/>
    <n v="0"/>
    <n v="0"/>
    <n v="0"/>
    <n v="0"/>
    <n v="0"/>
    <n v="0"/>
    <n v="0"/>
    <n v="0"/>
    <n v="0"/>
    <n v="0"/>
    <n v="-120052"/>
    <n v="-120052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69344"/>
    <n v="0"/>
    <n v="-4545.1500000000005"/>
    <n v="1449.3600000000001"/>
    <n v="0"/>
    <n v="0"/>
    <n v="0"/>
    <n v="1474.1100000000001"/>
    <n v="0"/>
    <n v="0"/>
    <n v="0"/>
    <n v="0"/>
    <n v="0"/>
    <n v="-1621.68"/>
    <n v="-4545.150000000000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59537"/>
    <n v="0"/>
    <n v="0"/>
    <n v="-200000"/>
    <n v="0"/>
    <n v="0"/>
    <n v="0"/>
    <n v="0"/>
    <n v="0"/>
    <n v="0"/>
    <n v="0"/>
    <n v="0"/>
    <n v="0"/>
    <n v="-2000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69558"/>
    <n v="0"/>
    <n v="0"/>
    <n v="-38499"/>
    <n v="0"/>
    <n v="0"/>
    <n v="0"/>
    <n v="0"/>
    <n v="0"/>
    <n v="0"/>
    <n v="0"/>
    <n v="0"/>
    <n v="0"/>
    <n v="-3849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59537"/>
    <n v="0"/>
    <n v="0"/>
    <n v="-19980"/>
    <n v="0"/>
    <n v="0"/>
    <n v="0"/>
    <n v="0"/>
    <n v="0"/>
    <n v="0"/>
    <n v="0"/>
    <n v="-421.32"/>
    <n v="0"/>
    <n v="-20401.3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40782"/>
    <n v="0"/>
    <n v="0"/>
    <n v="-5486"/>
    <n v="0"/>
    <n v="0"/>
    <n v="0"/>
    <n v="0"/>
    <n v="0"/>
    <n v="0"/>
    <n v="0"/>
    <n v="0"/>
    <n v="0"/>
    <n v="-548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61819"/>
    <n v="0"/>
    <n v="0"/>
    <n v="-1478.34"/>
    <n v="0"/>
    <n v="0"/>
    <n v="0"/>
    <n v="0"/>
    <n v="0"/>
    <n v="0"/>
    <n v="0"/>
    <n v="0"/>
    <n v="0"/>
    <n v="-1478.3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12520"/>
    <n v="0"/>
    <n v="0"/>
    <n v="-1133.9100000000001"/>
    <n v="0"/>
    <n v="0"/>
    <n v="0"/>
    <n v="0"/>
    <n v="0"/>
    <n v="0"/>
    <n v="0"/>
    <n v="0"/>
    <n v="0"/>
    <n v="-1133.91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61821"/>
    <n v="0"/>
    <n v="0"/>
    <n v="-843.6"/>
    <n v="0"/>
    <n v="0"/>
    <n v="0"/>
    <n v="0"/>
    <n v="0"/>
    <n v="0"/>
    <n v="0"/>
    <n v="0"/>
    <n v="0"/>
    <n v="-843.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61820"/>
    <n v="0"/>
    <n v="0"/>
    <n v="-808.31000000000006"/>
    <n v="0"/>
    <n v="0"/>
    <n v="0"/>
    <n v="0"/>
    <n v="0"/>
    <n v="0"/>
    <n v="0"/>
    <n v="0"/>
    <n v="0"/>
    <n v="-808.3100000000000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42982"/>
    <n v="0"/>
    <n v="0"/>
    <n v="0"/>
    <n v="-32420.880000000001"/>
    <n v="0"/>
    <n v="0"/>
    <n v="0"/>
    <n v="0"/>
    <n v="0"/>
    <n v="0"/>
    <n v="0"/>
    <n v="0"/>
    <n v="-32420.88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25256"/>
    <n v="0"/>
    <n v="0"/>
    <n v="0"/>
    <n v="-10965.59"/>
    <n v="0"/>
    <n v="0"/>
    <n v="0"/>
    <n v="0"/>
    <n v="0"/>
    <n v="0"/>
    <n v="0"/>
    <n v="0"/>
    <n v="-10965.5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34736"/>
    <n v="0"/>
    <n v="0"/>
    <n v="0"/>
    <n v="-5416"/>
    <n v="0"/>
    <n v="0"/>
    <n v="0"/>
    <n v="0"/>
    <n v="0"/>
    <n v="0"/>
    <n v="0"/>
    <n v="0"/>
    <n v="-541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2982"/>
    <n v="0"/>
    <n v="0"/>
    <n v="0"/>
    <n v="-3238.86"/>
    <n v="0"/>
    <n v="1471.59"/>
    <n v="0"/>
    <n v="0"/>
    <n v="1767.24"/>
    <n v="0"/>
    <n v="0"/>
    <n v="0"/>
    <n v="-0.0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34736"/>
    <n v="0"/>
    <n v="0"/>
    <n v="0"/>
    <n v="-235.74"/>
    <n v="0"/>
    <n v="0"/>
    <n v="0"/>
    <n v="0"/>
    <n v="0"/>
    <n v="0"/>
    <n v="0"/>
    <n v="0"/>
    <n v="-235.7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34268"/>
    <n v="0"/>
    <n v="0"/>
    <n v="0"/>
    <n v="-100"/>
    <n v="0"/>
    <n v="0"/>
    <n v="0"/>
    <n v="0"/>
    <n v="0"/>
    <n v="0"/>
    <n v="0"/>
    <n v="0"/>
    <n v="-1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26132"/>
    <n v="0"/>
    <n v="0"/>
    <n v="0"/>
    <n v="0"/>
    <n v="-2408.48"/>
    <n v="0"/>
    <n v="0"/>
    <n v="0"/>
    <n v="0"/>
    <n v="0"/>
    <n v="0"/>
    <n v="0"/>
    <n v="-2408.4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28915"/>
    <n v="0"/>
    <n v="0"/>
    <n v="0"/>
    <n v="0"/>
    <n v="0"/>
    <n v="-34654.1"/>
    <n v="34654.1"/>
    <n v="0"/>
    <n v="0"/>
    <n v="0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28915"/>
    <n v="0"/>
    <n v="0"/>
    <n v="0"/>
    <n v="0"/>
    <n v="0"/>
    <n v="-14062.4"/>
    <n v="0"/>
    <n v="0"/>
    <n v="0"/>
    <n v="0"/>
    <n v="0"/>
    <n v="0"/>
    <n v="-14062.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43262"/>
    <n v="0"/>
    <n v="0"/>
    <n v="0"/>
    <n v="0"/>
    <n v="0"/>
    <n v="0"/>
    <n v="0"/>
    <n v="-4517.47"/>
    <n v="0"/>
    <n v="0"/>
    <n v="0"/>
    <n v="0"/>
    <n v="-4517.4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43562"/>
    <n v="0"/>
    <n v="0"/>
    <n v="0"/>
    <n v="0"/>
    <n v="0"/>
    <n v="0"/>
    <n v="0"/>
    <n v="-850"/>
    <n v="10272.5"/>
    <n v="0"/>
    <n v="0"/>
    <n v="0"/>
    <n v="9422.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3262"/>
    <n v="0"/>
    <n v="0"/>
    <n v="0"/>
    <n v="0"/>
    <n v="0"/>
    <n v="0"/>
    <n v="0"/>
    <n v="-209"/>
    <n v="0"/>
    <n v="0"/>
    <n v="0"/>
    <n v="0"/>
    <n v="-20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46304"/>
    <n v="0"/>
    <n v="0"/>
    <n v="0"/>
    <n v="0"/>
    <n v="0"/>
    <n v="0"/>
    <n v="0"/>
    <n v="0"/>
    <n v="0"/>
    <n v="-3500"/>
    <n v="0"/>
    <n v="0"/>
    <n v="-35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59537"/>
    <n v="0"/>
    <n v="0"/>
    <n v="0"/>
    <n v="0"/>
    <n v="0"/>
    <n v="0"/>
    <n v="0"/>
    <n v="0"/>
    <n v="0"/>
    <n v="0"/>
    <n v="-14520"/>
    <n v="0"/>
    <n v="-1452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59537"/>
    <n v="0"/>
    <n v="0"/>
    <n v="0"/>
    <n v="0"/>
    <n v="0"/>
    <n v="0"/>
    <n v="0"/>
    <n v="0"/>
    <n v="0"/>
    <n v="0"/>
    <n v="-2400.6"/>
    <n v="2821.92"/>
    <n v="421.3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5"/>
    <s v="TEC 2024 0+12 Capital Reforecast V2 (active)"/>
    <s v="A2856606"/>
    <n v="0"/>
    <n v="0"/>
    <n v="0"/>
    <n v="0"/>
    <n v="0"/>
    <n v="0"/>
    <n v="0"/>
    <n v="0"/>
    <n v="0"/>
    <n v="0"/>
    <n v="0"/>
    <n v="30.78"/>
    <n v="30.7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5"/>
    <s v="TEC 2024 0+12 Capital Reforecast V2 (active)"/>
    <s v="A2846304"/>
    <n v="0"/>
    <n v="0"/>
    <n v="0"/>
    <n v="0"/>
    <n v="0"/>
    <n v="0"/>
    <n v="0"/>
    <n v="0"/>
    <n v="0"/>
    <n v="0"/>
    <n v="0"/>
    <n v="30.78"/>
    <n v="30.7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61106"/>
    <n v="0"/>
    <n v="0"/>
    <n v="0"/>
    <n v="0"/>
    <n v="0"/>
    <n v="0"/>
    <n v="0"/>
    <n v="0"/>
    <n v="0"/>
    <n v="0"/>
    <n v="0"/>
    <n v="277.37"/>
    <n v="277.3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6"/>
    <s v="TEC 2024 0+12 Capital Reforecast V2 (active)"/>
    <s v="A2846304"/>
    <n v="0"/>
    <n v="0"/>
    <n v="0"/>
    <n v="0"/>
    <n v="0"/>
    <n v="0"/>
    <n v="0"/>
    <n v="0"/>
    <n v="0"/>
    <n v="0"/>
    <n v="0"/>
    <n v="279.88"/>
    <n v="279.8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6"/>
    <s v="TEC 2024 0+12 Capital Reforecast V2 (active)"/>
    <s v="A2856606"/>
    <n v="0"/>
    <n v="0"/>
    <n v="0"/>
    <n v="0"/>
    <n v="0"/>
    <n v="0"/>
    <n v="0"/>
    <n v="0"/>
    <n v="0"/>
    <n v="0"/>
    <n v="0"/>
    <n v="279.88"/>
    <n v="279.8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7"/>
    <s v="TEC 2024 0+12 Capital Reforecast V2 (active)"/>
    <s v="A2856606"/>
    <n v="0"/>
    <n v="0"/>
    <n v="0"/>
    <n v="0"/>
    <n v="0"/>
    <n v="0"/>
    <n v="0"/>
    <n v="0"/>
    <n v="0"/>
    <n v="0"/>
    <n v="0"/>
    <n v="740.79"/>
    <n v="740.7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7"/>
    <s v="TEC 2024 0+12 Capital Reforecast V2 (active)"/>
    <s v="A2846304"/>
    <n v="0"/>
    <n v="0"/>
    <n v="0"/>
    <n v="0"/>
    <n v="0"/>
    <n v="0"/>
    <n v="0"/>
    <n v="0"/>
    <n v="0"/>
    <n v="0"/>
    <n v="0"/>
    <n v="740.79"/>
    <n v="740.7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64987"/>
    <n v="0"/>
    <n v="0"/>
    <n v="0"/>
    <n v="0"/>
    <n v="0"/>
    <n v="0"/>
    <n v="0"/>
    <n v="0"/>
    <n v="0"/>
    <n v="0"/>
    <n v="0"/>
    <n v="1131.83"/>
    <n v="1131.8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9852"/>
    <n v="0"/>
    <n v="0"/>
    <n v="0"/>
    <n v="0"/>
    <n v="0"/>
    <n v="0"/>
    <n v="0"/>
    <n v="0"/>
    <n v="0"/>
    <n v="0"/>
    <n v="0"/>
    <n v="1147.3500000000001"/>
    <n v="1147.35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61106"/>
    <n v="0"/>
    <n v="0"/>
    <n v="0"/>
    <n v="0"/>
    <n v="0"/>
    <n v="0"/>
    <n v="0"/>
    <n v="0"/>
    <n v="0"/>
    <n v="0"/>
    <n v="0"/>
    <n v="1608"/>
    <n v="160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2982"/>
    <n v="0"/>
    <n v="0"/>
    <n v="0"/>
    <n v="0"/>
    <n v="0"/>
    <n v="0"/>
    <n v="0"/>
    <n v="0"/>
    <n v="0"/>
    <n v="0"/>
    <n v="0"/>
    <n v="5592.6"/>
    <n v="5592.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64987"/>
    <n v="0"/>
    <n v="0"/>
    <n v="0"/>
    <n v="0"/>
    <n v="0"/>
    <n v="0"/>
    <n v="0"/>
    <n v="0"/>
    <n v="0"/>
    <n v="0"/>
    <n v="0"/>
    <n v="6561.4000000000005"/>
    <n v="6561.400000000000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69558"/>
    <n v="0"/>
    <n v="0"/>
    <n v="0"/>
    <n v="0"/>
    <n v="0"/>
    <n v="0"/>
    <n v="0"/>
    <n v="0"/>
    <n v="0"/>
    <n v="0"/>
    <n v="0"/>
    <n v="6641.08"/>
    <n v="6641.0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9852"/>
    <n v="0"/>
    <n v="0"/>
    <n v="0"/>
    <n v="0"/>
    <n v="0"/>
    <n v="0"/>
    <n v="0"/>
    <n v="0"/>
    <n v="0"/>
    <n v="0"/>
    <n v="0"/>
    <n v="6651.3"/>
    <n v="6651.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12520"/>
    <n v="0"/>
    <n v="0"/>
    <n v="0"/>
    <n v="0"/>
    <n v="0"/>
    <n v="0"/>
    <n v="0"/>
    <n v="0"/>
    <n v="0"/>
    <n v="0"/>
    <n v="0"/>
    <n v="12695"/>
    <n v="1269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28902"/>
    <n v="0"/>
    <n v="0"/>
    <n v="0"/>
    <n v="0"/>
    <n v="0"/>
    <n v="0"/>
    <n v="0"/>
    <n v="0"/>
    <n v="0"/>
    <n v="0"/>
    <n v="0"/>
    <n v="13900.380000000001"/>
    <n v="13900.38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69344"/>
    <n v="0"/>
    <n v="0"/>
    <n v="0"/>
    <n v="0"/>
    <n v="0"/>
    <n v="0"/>
    <n v="0"/>
    <n v="0"/>
    <n v="0"/>
    <n v="0"/>
    <n v="0"/>
    <n v="20708.97"/>
    <n v="20708.9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59198"/>
    <n v="0"/>
    <n v="0"/>
    <n v="0"/>
    <n v="0"/>
    <n v="0"/>
    <n v="0"/>
    <n v="0"/>
    <n v="0"/>
    <n v="0"/>
    <n v="0"/>
    <n v="0"/>
    <n v="30702.41"/>
    <n v="30702.4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42982"/>
    <n v="0"/>
    <n v="0"/>
    <n v="0"/>
    <n v="0"/>
    <n v="0"/>
    <n v="0"/>
    <n v="0"/>
    <n v="0"/>
    <n v="0"/>
    <n v="0"/>
    <n v="0"/>
    <n v="32420.880000000001"/>
    <n v="32420.88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59537"/>
    <n v="0"/>
    <n v="0"/>
    <n v="0"/>
    <n v="0"/>
    <n v="0"/>
    <n v="0"/>
    <n v="0"/>
    <n v="0"/>
    <n v="0"/>
    <n v="0"/>
    <n v="0"/>
    <n v="34500"/>
    <n v="345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69558"/>
    <n v="0"/>
    <n v="0"/>
    <n v="0"/>
    <n v="0"/>
    <n v="0"/>
    <n v="0"/>
    <n v="0"/>
    <n v="0"/>
    <n v="0"/>
    <n v="0"/>
    <n v="0"/>
    <n v="38499"/>
    <n v="3849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61820"/>
    <n v="0"/>
    <n v="0"/>
    <n v="0"/>
    <n v="0"/>
    <n v="0"/>
    <n v="0"/>
    <n v="0"/>
    <n v="0"/>
    <n v="0"/>
    <n v="0"/>
    <n v="0"/>
    <n v="40415.46"/>
    <n v="40415.4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61821"/>
    <n v="0"/>
    <n v="0"/>
    <n v="0"/>
    <n v="0"/>
    <n v="0"/>
    <n v="0"/>
    <n v="0"/>
    <n v="0"/>
    <n v="0"/>
    <n v="0"/>
    <n v="0"/>
    <n v="42179.8"/>
    <n v="42179.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28902"/>
    <n v="0"/>
    <n v="0"/>
    <n v="0"/>
    <n v="0"/>
    <n v="0"/>
    <n v="0"/>
    <n v="0"/>
    <n v="0"/>
    <n v="0"/>
    <n v="0"/>
    <n v="0"/>
    <n v="80581.919999999998"/>
    <n v="80581.91999999999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38167"/>
    <n v="0"/>
    <n v="0"/>
    <n v="0"/>
    <n v="0"/>
    <n v="0"/>
    <n v="0"/>
    <n v="0"/>
    <n v="0"/>
    <n v="0"/>
    <n v="0"/>
    <n v="0"/>
    <n v="90920"/>
    <n v="9092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69344"/>
    <n v="0"/>
    <n v="0"/>
    <n v="0"/>
    <n v="0"/>
    <n v="0"/>
    <n v="0"/>
    <n v="0"/>
    <n v="0"/>
    <n v="0"/>
    <n v="0"/>
    <n v="0"/>
    <n v="120052"/>
    <n v="12005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45011"/>
    <n v="0"/>
    <n v="0"/>
    <n v="0"/>
    <n v="0"/>
    <n v="0"/>
    <n v="0"/>
    <n v="0"/>
    <n v="0"/>
    <n v="0"/>
    <n v="0"/>
    <n v="0"/>
    <n v="168451.35"/>
    <n v="168451.3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59198"/>
    <n v="0"/>
    <n v="0"/>
    <n v="0"/>
    <n v="0"/>
    <n v="0"/>
    <n v="0"/>
    <n v="0"/>
    <n v="0"/>
    <n v="0"/>
    <n v="0"/>
    <n v="0"/>
    <n v="177985"/>
    <n v="17798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59537"/>
    <n v="0"/>
    <n v="0"/>
    <n v="0"/>
    <n v="0"/>
    <n v="0"/>
    <n v="0"/>
    <n v="0"/>
    <n v="0"/>
    <n v="0"/>
    <n v="0"/>
    <n v="0"/>
    <n v="200000"/>
    <n v="2000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64888"/>
    <n v="0"/>
    <n v="0"/>
    <n v="0"/>
    <n v="0"/>
    <n v="0"/>
    <n v="0"/>
    <n v="0"/>
    <n v="0"/>
    <n v="0"/>
    <n v="0"/>
    <n v="1523.97"/>
    <n v="0"/>
    <n v="1523.9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60774"/>
    <n v="0"/>
    <n v="0"/>
    <n v="0"/>
    <n v="0"/>
    <n v="0"/>
    <n v="0"/>
    <n v="0"/>
    <n v="0"/>
    <n v="0"/>
    <n v="0"/>
    <n v="1708.5"/>
    <n v="0"/>
    <n v="1708.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38167"/>
    <n v="0"/>
    <n v="0"/>
    <n v="0"/>
    <n v="0"/>
    <n v="0"/>
    <n v="0"/>
    <n v="0"/>
    <n v="0"/>
    <n v="0"/>
    <n v="0"/>
    <n v="9546.6"/>
    <n v="0"/>
    <n v="9546.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5011"/>
    <n v="0"/>
    <n v="0"/>
    <n v="0"/>
    <n v="0"/>
    <n v="0"/>
    <n v="0"/>
    <n v="0"/>
    <n v="0"/>
    <n v="0"/>
    <n v="0"/>
    <n v="12846.720000000001"/>
    <n v="0"/>
    <n v="12846.72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64888"/>
    <n v="0"/>
    <n v="0"/>
    <n v="0"/>
    <n v="0"/>
    <n v="0"/>
    <n v="0"/>
    <n v="0"/>
    <n v="0"/>
    <n v="0"/>
    <n v="0"/>
    <n v="14513.93"/>
    <n v="0"/>
    <n v="14513.9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60774"/>
    <n v="0"/>
    <n v="0"/>
    <n v="0"/>
    <n v="0"/>
    <n v="0"/>
    <n v="0"/>
    <n v="0"/>
    <n v="0"/>
    <n v="0"/>
    <n v="0"/>
    <n v="16271.33"/>
    <n v="0"/>
    <n v="16271.3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38167"/>
    <n v="0"/>
    <n v="0"/>
    <n v="0"/>
    <n v="0"/>
    <n v="0"/>
    <n v="0"/>
    <n v="0"/>
    <n v="0"/>
    <n v="0"/>
    <n v="0"/>
    <n v="90920"/>
    <n v="-9092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0344"/>
    <n v="0"/>
    <n v="0"/>
    <n v="0"/>
    <n v="0"/>
    <n v="0"/>
    <n v="0"/>
    <n v="0"/>
    <n v="0"/>
    <n v="0"/>
    <n v="0"/>
    <n v="380578.44"/>
    <n v="0"/>
    <n v="380578.4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34268"/>
    <n v="0"/>
    <n v="0"/>
    <n v="0"/>
    <n v="0"/>
    <n v="0"/>
    <n v="0"/>
    <n v="0"/>
    <n v="0"/>
    <n v="0"/>
    <n v="451.08"/>
    <n v="40.53"/>
    <n v="0"/>
    <n v="491.6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56606"/>
    <n v="0"/>
    <n v="0"/>
    <n v="0"/>
    <n v="0"/>
    <n v="0"/>
    <n v="0"/>
    <n v="0"/>
    <n v="0"/>
    <n v="0"/>
    <n v="642.66"/>
    <n v="86.7"/>
    <n v="144.52000000000001"/>
    <n v="873.8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31526"/>
    <n v="0"/>
    <n v="0"/>
    <n v="0"/>
    <n v="0"/>
    <n v="0"/>
    <n v="0"/>
    <n v="0"/>
    <n v="0"/>
    <n v="0"/>
    <n v="1874.77"/>
    <n v="0"/>
    <n v="0"/>
    <n v="1874.7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34268"/>
    <n v="0"/>
    <n v="0"/>
    <n v="0"/>
    <n v="0"/>
    <n v="0"/>
    <n v="0"/>
    <n v="0"/>
    <n v="0"/>
    <n v="0"/>
    <n v="5125.8500000000004"/>
    <n v="386.06"/>
    <n v="0"/>
    <n v="5511.9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56606"/>
    <n v="0"/>
    <n v="0"/>
    <n v="0"/>
    <n v="0"/>
    <n v="0"/>
    <n v="0"/>
    <n v="0"/>
    <n v="0"/>
    <n v="0"/>
    <n v="7303"/>
    <n v="825.69"/>
    <n v="0"/>
    <n v="8128.690000000000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1962"/>
    <n v="0"/>
    <n v="0"/>
    <n v="0"/>
    <n v="0"/>
    <n v="0"/>
    <n v="0"/>
    <n v="0"/>
    <n v="0"/>
    <n v="0"/>
    <n v="8793.51"/>
    <n v="0"/>
    <n v="0"/>
    <n v="8793.5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12520"/>
    <n v="0"/>
    <n v="0"/>
    <n v="0"/>
    <n v="0"/>
    <n v="0"/>
    <n v="0"/>
    <n v="0"/>
    <n v="0"/>
    <n v="0"/>
    <n v="10907"/>
    <n v="1788"/>
    <n v="-12695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7"/>
    <s v="TEC 2024 0+12 Capital Reforecast V2 (active)"/>
    <s v="A2861819"/>
    <n v="0"/>
    <n v="0"/>
    <n v="0"/>
    <n v="0"/>
    <n v="0"/>
    <n v="0"/>
    <n v="0"/>
    <n v="0"/>
    <n v="0"/>
    <n v="35289.51"/>
    <n v="0"/>
    <n v="-20506.13"/>
    <n v="14783.38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61819"/>
    <n v="0"/>
    <n v="0"/>
    <n v="0"/>
    <n v="0"/>
    <n v="0"/>
    <n v="0"/>
    <n v="0"/>
    <n v="0"/>
    <n v="0"/>
    <n v="124254.64"/>
    <n v="0"/>
    <n v="-97378.64"/>
    <n v="2687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0782"/>
    <n v="0"/>
    <n v="0"/>
    <n v="0"/>
    <n v="0"/>
    <n v="0"/>
    <n v="0"/>
    <n v="0"/>
    <n v="0"/>
    <n v="329.68"/>
    <n v="182.98"/>
    <n v="0"/>
    <n v="0"/>
    <n v="512.6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3562"/>
    <n v="0"/>
    <n v="0"/>
    <n v="0"/>
    <n v="0"/>
    <n v="0"/>
    <n v="0"/>
    <n v="0"/>
    <n v="0"/>
    <n v="1026.21"/>
    <n v="0"/>
    <n v="0"/>
    <n v="0"/>
    <n v="1026.2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28915"/>
    <n v="0"/>
    <n v="0"/>
    <n v="0"/>
    <n v="0"/>
    <n v="0"/>
    <n v="0"/>
    <n v="0"/>
    <n v="0"/>
    <n v="1137.4000000000001"/>
    <n v="0"/>
    <n v="0"/>
    <n v="0"/>
    <n v="1137.40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12520"/>
    <n v="0"/>
    <n v="0"/>
    <n v="0"/>
    <n v="0"/>
    <n v="0"/>
    <n v="0"/>
    <n v="0"/>
    <n v="0"/>
    <n v="1210"/>
    <n v="959.82"/>
    <n v="187.74"/>
    <n v="0"/>
    <n v="2357.5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5011"/>
    <n v="0"/>
    <n v="0"/>
    <n v="0"/>
    <n v="0"/>
    <n v="0"/>
    <n v="0"/>
    <n v="0"/>
    <n v="0"/>
    <n v="1264.53"/>
    <n v="0"/>
    <n v="2465.1"/>
    <n v="29057.87"/>
    <n v="32787.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31526"/>
    <n v="0"/>
    <n v="0"/>
    <n v="0"/>
    <n v="0"/>
    <n v="0"/>
    <n v="0"/>
    <n v="0"/>
    <n v="0"/>
    <n v="3347.52"/>
    <n v="439.29"/>
    <n v="0"/>
    <n v="0"/>
    <n v="3786.8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6304"/>
    <n v="0"/>
    <n v="0"/>
    <n v="0"/>
    <n v="0"/>
    <n v="0"/>
    <n v="0"/>
    <n v="0"/>
    <n v="0"/>
    <n v="3874.77"/>
    <n v="95352"/>
    <n v="-7966.7300000000005"/>
    <n v="1181.96"/>
    <n v="9244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0247"/>
    <n v="0"/>
    <n v="0"/>
    <n v="0"/>
    <n v="0"/>
    <n v="0"/>
    <n v="0"/>
    <n v="0"/>
    <n v="0"/>
    <n v="5742"/>
    <n v="3601.31"/>
    <n v="0"/>
    <n v="0"/>
    <n v="9343.3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0782"/>
    <n v="0"/>
    <n v="0"/>
    <n v="0"/>
    <n v="0"/>
    <n v="0"/>
    <n v="0"/>
    <n v="0"/>
    <n v="0"/>
    <n v="7542.27"/>
    <n v="3256.6"/>
    <n v="0"/>
    <n v="0"/>
    <n v="10798.8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28915"/>
    <n v="0"/>
    <n v="0"/>
    <n v="0"/>
    <n v="0"/>
    <n v="0"/>
    <n v="0"/>
    <n v="0"/>
    <n v="0"/>
    <n v="12925"/>
    <n v="0"/>
    <n v="0"/>
    <n v="0"/>
    <n v="1292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12520"/>
    <n v="0"/>
    <n v="0"/>
    <n v="0"/>
    <n v="0"/>
    <n v="0"/>
    <n v="0"/>
    <n v="0"/>
    <n v="0"/>
    <n v="13750"/>
    <n v="0"/>
    <n v="0"/>
    <n v="0"/>
    <n v="1375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5011"/>
    <n v="0"/>
    <n v="0"/>
    <n v="0"/>
    <n v="0"/>
    <n v="0"/>
    <n v="0"/>
    <n v="0"/>
    <n v="0"/>
    <n v="14369.75"/>
    <n v="0"/>
    <n v="10630.25"/>
    <n v="0"/>
    <n v="250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31526"/>
    <n v="0"/>
    <n v="0"/>
    <n v="0"/>
    <n v="0"/>
    <n v="0"/>
    <n v="0"/>
    <n v="0"/>
    <n v="0"/>
    <n v="38040"/>
    <n v="3117.23"/>
    <n v="0"/>
    <n v="0"/>
    <n v="41157.23000000000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0247"/>
    <n v="0"/>
    <n v="0"/>
    <n v="0"/>
    <n v="0"/>
    <n v="0"/>
    <n v="0"/>
    <n v="0"/>
    <n v="0"/>
    <n v="65250"/>
    <n v="40923.85"/>
    <n v="0"/>
    <n v="-115517.16"/>
    <n v="-9343.3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1962"/>
    <n v="0"/>
    <n v="0"/>
    <n v="0"/>
    <n v="0"/>
    <n v="0"/>
    <n v="0"/>
    <n v="0"/>
    <n v="110.06"/>
    <n v="70.98"/>
    <n v="773.84"/>
    <n v="0"/>
    <n v="0"/>
    <n v="954.8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5"/>
    <s v="TEC 2024 0+12 Capital Reforecast V2 (active)"/>
    <s v="A2831379"/>
    <n v="0"/>
    <n v="0"/>
    <n v="0"/>
    <n v="0"/>
    <n v="0"/>
    <n v="0"/>
    <n v="0"/>
    <n v="113.21000000000001"/>
    <n v="0"/>
    <n v="0"/>
    <n v="0"/>
    <n v="0"/>
    <n v="113.210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6304"/>
    <n v="0"/>
    <n v="0"/>
    <n v="0"/>
    <n v="0"/>
    <n v="0"/>
    <n v="0"/>
    <n v="0"/>
    <n v="114.7"/>
    <n v="245.82"/>
    <n v="8390.98"/>
    <n v="8454.33"/>
    <n v="7365.18"/>
    <n v="24571.01000000000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34294"/>
    <n v="0"/>
    <n v="0"/>
    <n v="0"/>
    <n v="0"/>
    <n v="0"/>
    <n v="0"/>
    <n v="0"/>
    <n v="116.37"/>
    <n v="0"/>
    <n v="0"/>
    <n v="0"/>
    <n v="0"/>
    <n v="116.3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6"/>
    <s v="TEC 2024 0+12 Capital Reforecast V2 (active)"/>
    <s v="A2831379"/>
    <n v="0"/>
    <n v="0"/>
    <n v="0"/>
    <n v="0"/>
    <n v="0"/>
    <n v="0"/>
    <n v="0"/>
    <n v="235.98000000000002"/>
    <n v="39.33"/>
    <n v="0"/>
    <n v="0"/>
    <n v="0"/>
    <n v="275.3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6304"/>
    <n v="0"/>
    <n v="0"/>
    <n v="0"/>
    <n v="0"/>
    <n v="0"/>
    <n v="0"/>
    <n v="0"/>
    <n v="376.22"/>
    <n v="3.56"/>
    <n v="0"/>
    <n v="3.37"/>
    <n v="21746.27"/>
    <n v="22129.42000000000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4036"/>
    <n v="0"/>
    <n v="0"/>
    <n v="0"/>
    <n v="0"/>
    <n v="0"/>
    <n v="0"/>
    <n v="0"/>
    <n v="622.86"/>
    <n v="504.21000000000004"/>
    <n v="626.56000000000006"/>
    <n v="707.79"/>
    <n v="1213.6600000000001"/>
    <n v="3675.0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7"/>
    <s v="TEC 2024 0+12 Capital Reforecast V2 (active)"/>
    <s v="A2831379"/>
    <n v="0"/>
    <n v="0"/>
    <n v="0"/>
    <n v="0"/>
    <n v="0"/>
    <n v="0"/>
    <n v="0"/>
    <n v="835.52"/>
    <n v="0"/>
    <n v="0"/>
    <n v="0"/>
    <n v="0"/>
    <n v="835.5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46304"/>
    <n v="0"/>
    <n v="0"/>
    <n v="0"/>
    <n v="0"/>
    <n v="0"/>
    <n v="0"/>
    <n v="0"/>
    <n v="1083.04"/>
    <n v="-1083.04"/>
    <n v="0"/>
    <n v="88482.23"/>
    <n v="20430.420000000002"/>
    <n v="108912.65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1962"/>
    <n v="0"/>
    <n v="0"/>
    <n v="0"/>
    <n v="0"/>
    <n v="0"/>
    <n v="0"/>
    <n v="0"/>
    <n v="1250.82"/>
    <n v="806.6"/>
    <n v="0"/>
    <n v="0"/>
    <n v="0"/>
    <n v="2057.4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34294"/>
    <n v="0"/>
    <n v="0"/>
    <n v="0"/>
    <n v="0"/>
    <n v="0"/>
    <n v="0"/>
    <n v="0"/>
    <n v="1322.38"/>
    <n v="0"/>
    <n v="0"/>
    <n v="0"/>
    <n v="0"/>
    <n v="1322.3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3"/>
    <s v="TEC 2024 0+12 Capital Reforecast V2 (active)"/>
    <s v="A2826132"/>
    <n v="0"/>
    <n v="0"/>
    <n v="0"/>
    <n v="0"/>
    <n v="0"/>
    <n v="0"/>
    <n v="0"/>
    <n v="1842.26"/>
    <n v="-1842.26"/>
    <n v="0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43262"/>
    <n v="0"/>
    <n v="0"/>
    <n v="0"/>
    <n v="0"/>
    <n v="0"/>
    <n v="0"/>
    <n v="0"/>
    <n v="4256.18"/>
    <n v="0"/>
    <n v="0"/>
    <n v="0"/>
    <n v="0"/>
    <n v="4256.1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4036"/>
    <n v="0"/>
    <n v="0"/>
    <n v="0"/>
    <n v="0"/>
    <n v="0"/>
    <n v="0"/>
    <n v="0"/>
    <n v="7077.84"/>
    <n v="5729.68"/>
    <n v="7119.97"/>
    <n v="6740.8"/>
    <n v="7035.72"/>
    <n v="33704.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3562"/>
    <n v="0"/>
    <n v="0"/>
    <n v="0"/>
    <n v="0"/>
    <n v="0"/>
    <n v="0"/>
    <n v="0"/>
    <n v="11984.33"/>
    <n v="0"/>
    <n v="0"/>
    <n v="0"/>
    <n v="0"/>
    <n v="11984.3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40247"/>
    <n v="0"/>
    <n v="0"/>
    <n v="0"/>
    <n v="0"/>
    <n v="0"/>
    <n v="0"/>
    <n v="0"/>
    <n v="49968.76"/>
    <n v="0"/>
    <n v="-49968.76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3262"/>
    <n v="0"/>
    <n v="0"/>
    <n v="0"/>
    <n v="0"/>
    <n v="0"/>
    <n v="0"/>
    <n v="209"/>
    <n v="0"/>
    <n v="0"/>
    <n v="0"/>
    <n v="0"/>
    <n v="0"/>
    <n v="20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3562"/>
    <n v="0"/>
    <n v="0"/>
    <n v="0"/>
    <n v="0"/>
    <n v="0"/>
    <n v="0"/>
    <n v="1340.6200000000001"/>
    <n v="-286"/>
    <n v="0"/>
    <n v="0"/>
    <n v="0"/>
    <n v="0"/>
    <n v="1054.62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3262"/>
    <n v="0"/>
    <n v="0"/>
    <n v="0"/>
    <n v="0"/>
    <n v="0"/>
    <n v="0"/>
    <n v="4517.47"/>
    <n v="0"/>
    <n v="0"/>
    <n v="0"/>
    <n v="0"/>
    <n v="0"/>
    <n v="4517.4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60774"/>
    <n v="0"/>
    <n v="0"/>
    <n v="0"/>
    <n v="0"/>
    <n v="0"/>
    <n v="0"/>
    <n v="6808"/>
    <n v="5291.5"/>
    <n v="0"/>
    <n v="0"/>
    <n v="-1497.63"/>
    <n v="0"/>
    <n v="10601.8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26132"/>
    <n v="0"/>
    <n v="0"/>
    <n v="0"/>
    <n v="0"/>
    <n v="0"/>
    <n v="0"/>
    <n v="10579.08"/>
    <n v="16116.03"/>
    <n v="46459.01"/>
    <n v="0"/>
    <n v="0"/>
    <n v="0"/>
    <n v="73154.1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43562"/>
    <n v="0"/>
    <n v="0"/>
    <n v="0"/>
    <n v="0"/>
    <n v="0"/>
    <n v="0"/>
    <n v="15234.33"/>
    <n v="-15234.33"/>
    <n v="0"/>
    <n v="0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26132"/>
    <n v="0"/>
    <n v="0"/>
    <n v="0"/>
    <n v="0"/>
    <n v="0"/>
    <n v="0"/>
    <n v="17958.29"/>
    <n v="-11350.93"/>
    <n v="-4198.88"/>
    <n v="0"/>
    <n v="0"/>
    <n v="0"/>
    <n v="2408.4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25256"/>
    <n v="0"/>
    <n v="0"/>
    <n v="0"/>
    <n v="0"/>
    <n v="0"/>
    <n v="0"/>
    <n v="124609"/>
    <n v="0"/>
    <n v="0"/>
    <n v="0"/>
    <n v="0"/>
    <n v="0"/>
    <n v="12460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3182"/>
    <n v="0"/>
    <n v="0"/>
    <n v="0"/>
    <n v="0"/>
    <n v="0"/>
    <n v="59.58"/>
    <n v="0"/>
    <n v="0"/>
    <n v="0"/>
    <n v="0"/>
    <n v="0"/>
    <n v="0"/>
    <n v="59.5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5"/>
    <s v="TEC 2024 0+12 Capital Reforecast V2 (active)"/>
    <s v="A2822517"/>
    <n v="0"/>
    <n v="0"/>
    <n v="0"/>
    <n v="0"/>
    <n v="0"/>
    <n v="82.74"/>
    <n v="0"/>
    <n v="0"/>
    <n v="0"/>
    <n v="0"/>
    <n v="0"/>
    <n v="0"/>
    <n v="82.7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6"/>
    <s v="TEC 2024 0+12 Capital Reforecast V2 (active)"/>
    <s v="A2822517"/>
    <n v="0"/>
    <n v="0"/>
    <n v="0"/>
    <n v="0"/>
    <n v="0"/>
    <n v="164.13"/>
    <n v="0"/>
    <n v="0"/>
    <n v="0"/>
    <n v="0"/>
    <n v="0"/>
    <n v="0"/>
    <n v="164.1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3182"/>
    <n v="0"/>
    <n v="0"/>
    <n v="0"/>
    <n v="0"/>
    <n v="0"/>
    <n v="256.82"/>
    <n v="35077.03"/>
    <n v="0"/>
    <n v="0"/>
    <n v="0"/>
    <n v="0"/>
    <n v="0"/>
    <n v="35333.8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6"/>
    <s v="TEC 2024 0+12 Capital Reforecast V2 (active)"/>
    <s v="A2826132"/>
    <n v="0"/>
    <n v="0"/>
    <n v="0"/>
    <n v="0"/>
    <n v="0"/>
    <n v="322.45999999999998"/>
    <n v="0"/>
    <n v="0"/>
    <n v="0"/>
    <n v="0"/>
    <n v="0"/>
    <n v="0"/>
    <n v="322.4599999999999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3182"/>
    <n v="0"/>
    <n v="0"/>
    <n v="0"/>
    <n v="0"/>
    <n v="0"/>
    <n v="420.48"/>
    <n v="22331.99"/>
    <n v="0"/>
    <n v="0"/>
    <n v="0"/>
    <n v="0"/>
    <n v="0"/>
    <n v="22752.4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7"/>
    <s v="TEC 2024 0+12 Capital Reforecast V2 (active)"/>
    <s v="A2822517"/>
    <n v="0"/>
    <n v="0"/>
    <n v="0"/>
    <n v="0"/>
    <n v="0"/>
    <n v="667.11"/>
    <n v="0"/>
    <n v="0"/>
    <n v="0"/>
    <n v="0"/>
    <n v="0"/>
    <n v="0"/>
    <n v="667.1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31379"/>
    <n v="0"/>
    <n v="0"/>
    <n v="0"/>
    <n v="0"/>
    <n v="0"/>
    <n v="686.7"/>
    <n v="0"/>
    <n v="83.66"/>
    <n v="0"/>
    <n v="0"/>
    <n v="0"/>
    <n v="0"/>
    <n v="770.3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0238"/>
    <n v="0"/>
    <n v="0"/>
    <n v="0"/>
    <n v="0"/>
    <n v="0"/>
    <n v="846.51"/>
    <n v="0"/>
    <n v="0"/>
    <n v="0"/>
    <n v="0"/>
    <n v="0"/>
    <n v="0"/>
    <n v="846.5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7"/>
    <s v="TEC 2024 0+12 Capital Reforecast V2 (active)"/>
    <s v="A2826132"/>
    <n v="0"/>
    <n v="0"/>
    <n v="0"/>
    <n v="0"/>
    <n v="0"/>
    <n v="1310.7"/>
    <n v="0"/>
    <n v="0"/>
    <n v="0"/>
    <n v="0"/>
    <n v="0"/>
    <n v="0"/>
    <n v="1310.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3188"/>
    <n v="0"/>
    <n v="0"/>
    <n v="0"/>
    <n v="0"/>
    <n v="0"/>
    <n v="1606.1200000000001"/>
    <n v="0"/>
    <n v="0"/>
    <n v="0"/>
    <n v="0"/>
    <n v="0"/>
    <n v="0"/>
    <n v="1606.12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3185"/>
    <n v="0"/>
    <n v="0"/>
    <n v="0"/>
    <n v="0"/>
    <n v="0"/>
    <n v="6453.8600000000006"/>
    <n v="0"/>
    <n v="0"/>
    <n v="0"/>
    <n v="0"/>
    <n v="0"/>
    <n v="0"/>
    <n v="6453.860000000000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31379"/>
    <n v="0"/>
    <n v="0"/>
    <n v="0"/>
    <n v="0"/>
    <n v="0"/>
    <n v="7803.43"/>
    <n v="0"/>
    <n v="0"/>
    <n v="0"/>
    <n v="0"/>
    <n v="0"/>
    <n v="0"/>
    <n v="7803.4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42982"/>
    <n v="0"/>
    <n v="0"/>
    <n v="0"/>
    <n v="0"/>
    <n v="0"/>
    <n v="14730.75"/>
    <n v="0"/>
    <n v="0"/>
    <n v="17690.13"/>
    <n v="0"/>
    <n v="0"/>
    <n v="0"/>
    <n v="32420.88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3188"/>
    <n v="0"/>
    <n v="0"/>
    <n v="0"/>
    <n v="0"/>
    <n v="0"/>
    <n v="18251.37"/>
    <n v="24236.5"/>
    <n v="27288.61"/>
    <n v="0"/>
    <n v="0"/>
    <n v="0"/>
    <n v="0"/>
    <n v="69776.47999999999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43181"/>
    <n v="0"/>
    <n v="0"/>
    <n v="0"/>
    <n v="0"/>
    <n v="0"/>
    <n v="19679.760000000002"/>
    <n v="0"/>
    <n v="0"/>
    <n v="0"/>
    <n v="0"/>
    <n v="0"/>
    <n v="0"/>
    <n v="19679.76000000000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34294"/>
    <n v="0"/>
    <n v="0"/>
    <n v="0"/>
    <n v="0"/>
    <n v="0"/>
    <n v="20000"/>
    <n v="0"/>
    <n v="0"/>
    <n v="0"/>
    <n v="0"/>
    <n v="0"/>
    <n v="0"/>
    <n v="200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0247"/>
    <n v="0"/>
    <n v="0"/>
    <n v="0"/>
    <n v="0"/>
    <n v="0"/>
    <n v="45402.66"/>
    <n v="0"/>
    <n v="4991.88"/>
    <n v="0"/>
    <n v="0"/>
    <n v="0"/>
    <n v="0"/>
    <n v="50394.5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3185"/>
    <n v="0"/>
    <n v="0"/>
    <n v="0"/>
    <n v="0"/>
    <n v="0"/>
    <n v="73339.34"/>
    <n v="0"/>
    <n v="0"/>
    <n v="0"/>
    <n v="0"/>
    <n v="0"/>
    <n v="0"/>
    <n v="73339.3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43181"/>
    <n v="0"/>
    <n v="0"/>
    <n v="0"/>
    <n v="0"/>
    <n v="0"/>
    <n v="223633.62"/>
    <n v="0"/>
    <n v="0"/>
    <n v="0"/>
    <n v="0"/>
    <n v="0"/>
    <n v="0"/>
    <n v="223633.6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40247"/>
    <n v="0"/>
    <n v="0"/>
    <n v="0"/>
    <n v="0"/>
    <n v="0"/>
    <n v="454481.16000000003"/>
    <n v="-499883.82"/>
    <n v="0"/>
    <n v="-4991.88"/>
    <n v="0"/>
    <n v="0"/>
    <n v="0"/>
    <n v="-50394.5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5"/>
    <s v="TEC 2024 0+12 Capital Reforecast V2 (active)"/>
    <s v="A2834736"/>
    <n v="0"/>
    <n v="0"/>
    <n v="0"/>
    <n v="0"/>
    <n v="20.75"/>
    <n v="0"/>
    <n v="14.73"/>
    <n v="0"/>
    <n v="0"/>
    <n v="0"/>
    <n v="0"/>
    <n v="0"/>
    <n v="35.48000000000000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6"/>
    <s v="TEC 2024 0+12 Capital Reforecast V2 (active)"/>
    <s v="A2834736"/>
    <n v="0"/>
    <n v="0"/>
    <n v="0"/>
    <n v="0"/>
    <n v="56.58"/>
    <n v="0"/>
    <n v="37.72"/>
    <n v="0"/>
    <n v="15.09"/>
    <n v="0"/>
    <n v="0"/>
    <n v="0"/>
    <n v="109.3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7"/>
    <s v="TEC 2024 0+12 Capital Reforecast V2 (active)"/>
    <s v="A2834736"/>
    <n v="0"/>
    <n v="0"/>
    <n v="0"/>
    <n v="0"/>
    <n v="224.62"/>
    <n v="0"/>
    <n v="149.57"/>
    <n v="0"/>
    <n v="0"/>
    <n v="0"/>
    <n v="0"/>
    <n v="0"/>
    <n v="374.1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34736"/>
    <n v="0"/>
    <n v="0"/>
    <n v="0"/>
    <n v="0"/>
    <n v="435.25"/>
    <n v="0"/>
    <n v="18.63"/>
    <n v="0"/>
    <n v="0"/>
    <n v="0"/>
    <n v="0"/>
    <n v="0"/>
    <n v="453.8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31526"/>
    <n v="0"/>
    <n v="0"/>
    <n v="0"/>
    <n v="0"/>
    <n v="449.55"/>
    <n v="0"/>
    <n v="0"/>
    <n v="0"/>
    <n v="0"/>
    <n v="0"/>
    <n v="0"/>
    <n v="0"/>
    <n v="449.5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22525"/>
    <n v="0"/>
    <n v="0"/>
    <n v="0"/>
    <n v="0"/>
    <n v="1487.56"/>
    <n v="124609"/>
    <n v="1104.1600000000001"/>
    <n v="0"/>
    <n v="0"/>
    <n v="0"/>
    <n v="0"/>
    <n v="0"/>
    <n v="127200.7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49852"/>
    <n v="0"/>
    <n v="0"/>
    <n v="0"/>
    <n v="0"/>
    <n v="1842.16"/>
    <n v="0"/>
    <n v="0"/>
    <n v="0"/>
    <n v="0"/>
    <n v="0"/>
    <n v="0"/>
    <n v="0"/>
    <n v="1842.1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31526"/>
    <n v="0"/>
    <n v="0"/>
    <n v="0"/>
    <n v="0"/>
    <n v="4500"/>
    <n v="0"/>
    <n v="0"/>
    <n v="0"/>
    <n v="0"/>
    <n v="0"/>
    <n v="0"/>
    <n v="0"/>
    <n v="45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34736"/>
    <n v="0"/>
    <n v="0"/>
    <n v="0"/>
    <n v="0"/>
    <n v="4678.8"/>
    <n v="0"/>
    <n v="0"/>
    <n v="0"/>
    <n v="0"/>
    <n v="0"/>
    <n v="0"/>
    <n v="0"/>
    <n v="4678.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25256"/>
    <n v="0"/>
    <n v="0"/>
    <n v="0"/>
    <n v="0"/>
    <n v="10965.59"/>
    <n v="0"/>
    <n v="0"/>
    <n v="0"/>
    <n v="0"/>
    <n v="0"/>
    <n v="0"/>
    <n v="0"/>
    <n v="10965.5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60774"/>
    <n v="0"/>
    <n v="0"/>
    <n v="0"/>
    <n v="0"/>
    <n v="20220.84"/>
    <n v="-4333.62"/>
    <n v="362.67"/>
    <n v="317.45999999999998"/>
    <n v="0"/>
    <n v="0"/>
    <n v="0"/>
    <n v="0"/>
    <n v="16567.34999999999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0317"/>
    <n v="0"/>
    <n v="0"/>
    <n v="0"/>
    <n v="0"/>
    <n v="30078.600000000002"/>
    <n v="0"/>
    <n v="0"/>
    <n v="0"/>
    <n v="0"/>
    <n v="0"/>
    <n v="0"/>
    <n v="0"/>
    <n v="30078.60000000000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40238"/>
    <n v="0"/>
    <n v="0"/>
    <n v="0"/>
    <n v="0"/>
    <n v="47806"/>
    <n v="9619.49"/>
    <n v="0"/>
    <n v="0"/>
    <n v="0"/>
    <n v="0"/>
    <n v="0"/>
    <n v="0"/>
    <n v="57425.4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60774"/>
    <n v="0"/>
    <n v="0"/>
    <n v="0"/>
    <n v="0"/>
    <n v="60900"/>
    <n v="-55608.5"/>
    <n v="-3177.7200000000003"/>
    <n v="-2113.7800000000002"/>
    <n v="0"/>
    <n v="0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25256"/>
    <n v="0"/>
    <n v="0"/>
    <n v="0"/>
    <n v="0"/>
    <n v="124609"/>
    <n v="0"/>
    <n v="-124609"/>
    <n v="0"/>
    <n v="0"/>
    <n v="0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60774"/>
    <n v="0"/>
    <n v="0"/>
    <n v="0"/>
    <n v="0"/>
    <n v="141510.71"/>
    <n v="12228.75"/>
    <n v="0"/>
    <n v="0"/>
    <n v="0"/>
    <n v="0"/>
    <n v="0"/>
    <n v="0"/>
    <n v="153739.4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5"/>
    <s v="TEC 2024 0+12 Capital Reforecast V2 (active)"/>
    <s v="A2825333"/>
    <n v="0"/>
    <n v="0"/>
    <n v="0"/>
    <n v="59.550000000000004"/>
    <n v="0"/>
    <n v="0"/>
    <n v="0"/>
    <n v="0"/>
    <n v="0"/>
    <n v="0"/>
    <n v="0"/>
    <n v="0"/>
    <n v="59.55000000000000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6"/>
    <s v="TEC 2024 0+12 Capital Reforecast V2 (active)"/>
    <s v="A2825333"/>
    <n v="0"/>
    <n v="0"/>
    <n v="0"/>
    <n v="159.81"/>
    <n v="0"/>
    <n v="0"/>
    <n v="0"/>
    <n v="0"/>
    <n v="0"/>
    <n v="0"/>
    <n v="0"/>
    <n v="0"/>
    <n v="159.8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25333"/>
    <n v="0"/>
    <n v="0"/>
    <n v="0"/>
    <n v="470.44"/>
    <n v="0"/>
    <n v="0"/>
    <n v="0"/>
    <n v="0"/>
    <n v="0"/>
    <n v="0"/>
    <n v="0"/>
    <n v="0"/>
    <n v="470.4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7"/>
    <s v="TEC 2024 0+12 Capital Reforecast V2 (active)"/>
    <s v="A2825333"/>
    <n v="0"/>
    <n v="0"/>
    <n v="0"/>
    <n v="563.27"/>
    <n v="0"/>
    <n v="0"/>
    <n v="0"/>
    <n v="0"/>
    <n v="0"/>
    <n v="0"/>
    <n v="0"/>
    <n v="0"/>
    <n v="563.2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25333"/>
    <n v="0"/>
    <n v="0"/>
    <n v="0"/>
    <n v="4878.0600000000004"/>
    <n v="0"/>
    <n v="0"/>
    <n v="0"/>
    <n v="0"/>
    <n v="0"/>
    <n v="0"/>
    <n v="0"/>
    <n v="0"/>
    <n v="4878.060000000000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69558"/>
    <n v="0"/>
    <n v="0"/>
    <n v="231.33"/>
    <n v="0"/>
    <n v="0"/>
    <n v="0"/>
    <n v="0"/>
    <n v="0"/>
    <n v="0"/>
    <n v="0"/>
    <n v="0"/>
    <n v="0"/>
    <n v="231.3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26132"/>
    <n v="0"/>
    <n v="0"/>
    <n v="717.67"/>
    <n v="0"/>
    <n v="0"/>
    <n v="119.66"/>
    <n v="2511.2800000000002"/>
    <n v="2636.78"/>
    <n v="3556.78"/>
    <n v="0"/>
    <n v="0"/>
    <n v="0"/>
    <n v="9542.1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22517"/>
    <n v="0"/>
    <n v="0"/>
    <n v="1384.84"/>
    <n v="0"/>
    <n v="0"/>
    <n v="124609"/>
    <n v="1740.46"/>
    <n v="347.7"/>
    <n v="0"/>
    <n v="0"/>
    <n v="0"/>
    <n v="0"/>
    <n v="12808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2"/>
    <s v="TEC 2024 0+12 Capital Reforecast V2 (active)"/>
    <s v="A2822520"/>
    <n v="0"/>
    <n v="0"/>
    <n v="1412.84"/>
    <n v="0"/>
    <n v="0"/>
    <n v="124609"/>
    <n v="1787.16"/>
    <n v="0"/>
    <n v="0"/>
    <n v="0"/>
    <n v="0"/>
    <n v="0"/>
    <n v="12780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40782"/>
    <n v="0"/>
    <n v="0"/>
    <n v="4937.4000000000005"/>
    <n v="0"/>
    <n v="0"/>
    <n v="0"/>
    <n v="0"/>
    <n v="0"/>
    <n v="0"/>
    <n v="0"/>
    <n v="0"/>
    <n v="0"/>
    <n v="4937.400000000000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26132"/>
    <n v="0"/>
    <n v="0"/>
    <n v="8155.2"/>
    <n v="0"/>
    <n v="0"/>
    <n v="0"/>
    <n v="0"/>
    <n v="23356"/>
    <n v="0"/>
    <n v="0"/>
    <n v="0"/>
    <n v="0"/>
    <n v="31511.2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61106"/>
    <n v="0"/>
    <n v="0"/>
    <n v="14981.76"/>
    <n v="-12478.48"/>
    <n v="-2503.2800000000002"/>
    <n v="0"/>
    <n v="0"/>
    <n v="0"/>
    <n v="0"/>
    <n v="0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69558"/>
    <n v="0"/>
    <n v="0"/>
    <n v="40814.639999999999"/>
    <n v="0"/>
    <n v="-47687.05"/>
    <n v="0"/>
    <n v="0"/>
    <n v="0"/>
    <n v="0"/>
    <n v="0"/>
    <n v="0"/>
    <n v="0"/>
    <n v="-6872.4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1962"/>
    <n v="0"/>
    <n v="14.61"/>
    <n v="0"/>
    <n v="0"/>
    <n v="0"/>
    <n v="0"/>
    <n v="0"/>
    <n v="0"/>
    <n v="0"/>
    <n v="0"/>
    <n v="0"/>
    <n v="0"/>
    <n v="14.61"/>
    <n v="14.61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0"/>
    <s v="TEC 2024 0+12 Capital Reforecast V2 (active)"/>
    <s v="A2822517"/>
    <n v="0"/>
    <n v="101.82000000000001"/>
    <n v="28"/>
    <n v="0"/>
    <n v="0"/>
    <n v="0"/>
    <n v="0"/>
    <n v="0"/>
    <n v="0"/>
    <n v="0"/>
    <n v="0"/>
    <n v="0"/>
    <n v="129.82"/>
    <n v="101.82000000000001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5"/>
    <s v="TEC 2024 0+12 Capital Reforecast V2 (active)"/>
    <s v="A2828902"/>
    <n v="0"/>
    <n v="114.98"/>
    <n v="506.42"/>
    <n v="0"/>
    <n v="0"/>
    <n v="0"/>
    <n v="0"/>
    <n v="0"/>
    <n v="0"/>
    <n v="0"/>
    <n v="0"/>
    <n v="0"/>
    <n v="621.4"/>
    <n v="114.98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22520"/>
    <n v="0"/>
    <n v="121.88"/>
    <n v="2.46"/>
    <n v="0"/>
    <n v="10965.59"/>
    <n v="158.95000000000002"/>
    <n v="-1.67"/>
    <n v="0"/>
    <n v="0"/>
    <n v="0"/>
    <n v="0"/>
    <n v="0"/>
    <n v="11247.210000000001"/>
    <n v="121.88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22517"/>
    <n v="0"/>
    <n v="127.69"/>
    <n v="2.46"/>
    <n v="0"/>
    <n v="10996.19"/>
    <n v="222.56"/>
    <n v="43862.37"/>
    <n v="0"/>
    <n v="-43862.37"/>
    <n v="0"/>
    <n v="0"/>
    <n v="0"/>
    <n v="11348.9"/>
    <n v="127.69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1"/>
    <s v="TEC 2024 0+12 Capital Reforecast V2 (active)"/>
    <s v="A2822525"/>
    <n v="0"/>
    <n v="128.44999999999999"/>
    <n v="-128.44999999999999"/>
    <n v="0"/>
    <n v="11096.5"/>
    <n v="97.16"/>
    <n v="0"/>
    <n v="0"/>
    <n v="0"/>
    <n v="0"/>
    <n v="0"/>
    <n v="0"/>
    <n v="11193.66"/>
    <n v="128.44999999999999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41962"/>
    <n v="0"/>
    <n v="146.29"/>
    <n v="0"/>
    <n v="0"/>
    <n v="0"/>
    <n v="0"/>
    <n v="0"/>
    <n v="0"/>
    <n v="0"/>
    <n v="0"/>
    <n v="0"/>
    <n v="0"/>
    <n v="146.29"/>
    <n v="146.29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6"/>
    <s v="TEC 2024 0+12 Capital Reforecast V2 (active)"/>
    <s v="A2828902"/>
    <n v="0"/>
    <n v="405.99"/>
    <n v="1209.9000000000001"/>
    <n v="0"/>
    <n v="0"/>
    <n v="0"/>
    <n v="0"/>
    <n v="0"/>
    <n v="0"/>
    <n v="0"/>
    <n v="0"/>
    <n v="0"/>
    <n v="1615.89"/>
    <n v="405.99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7"/>
    <s v="TEC 2024 0+12 Capital Reforecast V2 (active)"/>
    <s v="A2828902"/>
    <n v="0"/>
    <n v="1027.4000000000001"/>
    <n v="3592.33"/>
    <n v="0"/>
    <n v="0"/>
    <n v="14062.4"/>
    <n v="0"/>
    <n v="0"/>
    <n v="0"/>
    <n v="0"/>
    <n v="0"/>
    <n v="0"/>
    <n v="18682.13"/>
    <n v="1027.4000000000001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22520"/>
    <n v="0"/>
    <n v="1384.84"/>
    <n v="-1384.84"/>
    <n v="0"/>
    <n v="124609"/>
    <n v="-122802.78"/>
    <n v="-1806.22"/>
    <n v="0"/>
    <n v="0"/>
    <n v="0"/>
    <n v="0"/>
    <n v="0"/>
    <n v="0"/>
    <n v="1384.84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22517"/>
    <n v="0"/>
    <n v="1384.84"/>
    <n v="-1384.84"/>
    <n v="0"/>
    <n v="124956.7"/>
    <n v="-122868.54000000001"/>
    <n v="496695.54000000004"/>
    <n v="-347.7"/>
    <n v="-498436"/>
    <n v="0"/>
    <n v="0"/>
    <n v="0"/>
    <n v="0"/>
    <n v="1384.84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0"/>
    <x v="4"/>
    <s v="TEC 2024 0+12 Capital Reforecast V2 (active)"/>
    <s v="A2822525"/>
    <n v="0"/>
    <n v="1459.56"/>
    <n v="-1459.56"/>
    <n v="0"/>
    <n v="124609"/>
    <n v="-123504.84"/>
    <n v="-1104.1600000000001"/>
    <n v="0"/>
    <n v="0"/>
    <n v="0"/>
    <n v="0"/>
    <n v="0"/>
    <n v="0"/>
    <n v="1459.56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38167"/>
    <n v="0"/>
    <n v="1469.91"/>
    <n v="0"/>
    <n v="0"/>
    <n v="0"/>
    <n v="0"/>
    <n v="0"/>
    <n v="0"/>
    <n v="0"/>
    <n v="0"/>
    <n v="0"/>
    <n v="0"/>
    <n v="1469.91"/>
    <n v="1469.91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28902"/>
    <n v="0"/>
    <n v="2159.96"/>
    <n v="8072.72"/>
    <n v="0"/>
    <n v="0"/>
    <n v="0"/>
    <n v="0"/>
    <n v="0"/>
    <n v="0"/>
    <n v="0"/>
    <n v="0"/>
    <n v="0"/>
    <n v="10232.68"/>
    <n v="2159.96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61106"/>
    <n v="0"/>
    <n v="2648.05"/>
    <n v="32172"/>
    <n v="13114.64"/>
    <n v="6578.56"/>
    <n v="0"/>
    <n v="0"/>
    <n v="0"/>
    <n v="0"/>
    <n v="0"/>
    <n v="0"/>
    <n v="0"/>
    <n v="54513.25"/>
    <n v="2648.0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38167"/>
    <n v="0"/>
    <n v="5530.2"/>
    <n v="0"/>
    <n v="0"/>
    <n v="0"/>
    <n v="0"/>
    <n v="0"/>
    <n v="0"/>
    <n v="0"/>
    <n v="0"/>
    <n v="0"/>
    <n v="0"/>
    <n v="5530.2"/>
    <n v="5530.2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38167"/>
    <n v="0"/>
    <n v="9183.75"/>
    <n v="0"/>
    <n v="0"/>
    <n v="0"/>
    <n v="0"/>
    <n v="0"/>
    <n v="0"/>
    <n v="0"/>
    <n v="0"/>
    <n v="0"/>
    <n v="0"/>
    <n v="9183.75"/>
    <n v="9183.7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69344"/>
    <n v="0"/>
    <n v="74555.12"/>
    <n v="14508.1"/>
    <n v="0"/>
    <n v="0"/>
    <n v="0"/>
    <n v="14755.76"/>
    <n v="0"/>
    <n v="0"/>
    <n v="0"/>
    <n v="0"/>
    <n v="0"/>
    <n v="103818.98"/>
    <n v="74555.12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45011"/>
    <n v="0"/>
    <n v="116575.86"/>
    <n v="149300.66"/>
    <n v="0"/>
    <n v="10851.4"/>
    <n v="6832.75"/>
    <n v="1043.75"/>
    <n v="269"/>
    <n v="0"/>
    <n v="0"/>
    <n v="0"/>
    <n v="0"/>
    <n v="284873.42"/>
    <n v="116575.86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61106"/>
    <n v="4.59"/>
    <n v="264.54000000000002"/>
    <n v="4717.41"/>
    <n v="63.54"/>
    <n v="407.13"/>
    <n v="0"/>
    <n v="0"/>
    <n v="0"/>
    <n v="0"/>
    <n v="0"/>
    <n v="0"/>
    <n v="0"/>
    <n v="5457.21"/>
    <n v="269.13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9852"/>
    <n v="35.31"/>
    <n v="0"/>
    <n v="0"/>
    <n v="0"/>
    <n v="0"/>
    <n v="0"/>
    <n v="0"/>
    <n v="0"/>
    <n v="0"/>
    <n v="0"/>
    <n v="0"/>
    <n v="0"/>
    <n v="35.31"/>
    <n v="35.31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61106"/>
    <n v="45.9"/>
    <n v="0"/>
    <n v="142.08000000000001"/>
    <n v="0"/>
    <n v="0"/>
    <n v="0"/>
    <n v="0"/>
    <n v="0"/>
    <n v="0"/>
    <n v="0"/>
    <n v="0"/>
    <n v="0"/>
    <n v="187.98"/>
    <n v="45.9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6304"/>
    <n v="97.320000000000007"/>
    <n v="6414.78"/>
    <n v="2217.87"/>
    <n v="-6594"/>
    <n v="9475.65"/>
    <n v="0"/>
    <n v="0"/>
    <n v="0"/>
    <n v="0"/>
    <n v="0"/>
    <n v="0"/>
    <n v="0"/>
    <n v="11611.62"/>
    <n v="6512.099999999999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49852"/>
    <n v="353.40000000000003"/>
    <n v="0"/>
    <n v="0"/>
    <n v="0"/>
    <n v="-2046.8400000000001"/>
    <n v="0"/>
    <n v="0"/>
    <n v="0"/>
    <n v="0"/>
    <n v="0"/>
    <n v="0"/>
    <n v="0"/>
    <n v="-1693.44"/>
    <n v="353.40000000000003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45011"/>
    <n v="449.43"/>
    <n v="486.8"/>
    <n v="0"/>
    <n v="0"/>
    <n v="0"/>
    <n v="0"/>
    <n v="0"/>
    <n v="0"/>
    <n v="0"/>
    <n v="0"/>
    <n v="0"/>
    <n v="0"/>
    <n v="936.23"/>
    <n v="936.23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46304"/>
    <n v="474.25"/>
    <n v="0"/>
    <n v="0"/>
    <n v="0"/>
    <n v="0"/>
    <n v="0"/>
    <n v="0"/>
    <n v="0"/>
    <n v="0"/>
    <n v="0"/>
    <n v="0"/>
    <n v="0"/>
    <n v="474.25"/>
    <n v="474.2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28902"/>
    <n v="652.86"/>
    <n v="1197.8399999999999"/>
    <n v="581.31000000000006"/>
    <n v="135.27000000000001"/>
    <n v="17.73"/>
    <n v="0"/>
    <n v="0"/>
    <n v="0"/>
    <n v="0"/>
    <n v="0"/>
    <n v="0"/>
    <n v="0"/>
    <n v="2585.0100000000002"/>
    <n v="1850.6999999999998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61379"/>
    <n v="1238.1300000000001"/>
    <n v="0"/>
    <n v="0"/>
    <n v="0"/>
    <n v="0"/>
    <n v="0"/>
    <n v="0"/>
    <n v="0"/>
    <n v="0"/>
    <n v="0"/>
    <n v="0"/>
    <n v="0"/>
    <n v="1238.1300000000001"/>
    <n v="1238.1300000000001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28902"/>
    <n v="1959.96"/>
    <n v="5442.76"/>
    <n v="-7402.72"/>
    <n v="0"/>
    <n v="0"/>
    <n v="0"/>
    <n v="0"/>
    <n v="0"/>
    <n v="0"/>
    <n v="0"/>
    <n v="0"/>
    <n v="0"/>
    <n v="0"/>
    <n v="7402.72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4036"/>
    <n v="2288.31"/>
    <n v="2131.5300000000002"/>
    <n v="4579.74"/>
    <n v="6098.82"/>
    <n v="8075.0700000000006"/>
    <n v="5744.58"/>
    <n v="2893.71"/>
    <n v="2159.61"/>
    <n v="0"/>
    <n v="0"/>
    <n v="0"/>
    <n v="0"/>
    <n v="33971.370000000003"/>
    <n v="4419.84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28902"/>
    <n v="6884.28"/>
    <n v="2652.39"/>
    <n v="166.79"/>
    <n v="1353.96"/>
    <n v="177.43"/>
    <n v="0"/>
    <n v="0"/>
    <n v="0"/>
    <n v="0"/>
    <n v="0"/>
    <n v="0"/>
    <n v="0"/>
    <n v="11234.85"/>
    <n v="9536.67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0"/>
    <s v="TEC 2024 0+12 Capital Reforecast V2 (active)"/>
    <s v="A2861379"/>
    <n v="12393.53"/>
    <n v="0"/>
    <n v="0"/>
    <n v="0"/>
    <n v="0"/>
    <n v="0"/>
    <n v="0"/>
    <n v="0"/>
    <n v="0"/>
    <n v="0"/>
    <n v="0"/>
    <n v="0"/>
    <n v="12393.53"/>
    <n v="12393.53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1"/>
    <s v="TEC 2024 0+12 Capital Reforecast V2 (active)"/>
    <s v="A2845011"/>
    <n v="15512.61"/>
    <n v="-3806.85"/>
    <n v="-1913.16"/>
    <n v="0"/>
    <n v="1084.05"/>
    <n v="682.59"/>
    <n v="104.28"/>
    <n v="26.88"/>
    <n v="0"/>
    <n v="0"/>
    <n v="0"/>
    <n v="0"/>
    <n v="11690.4"/>
    <n v="11705.76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46304"/>
    <n v="21122.420000000002"/>
    <n v="904.96"/>
    <n v="86413.02"/>
    <n v="559.64"/>
    <n v="104407.83"/>
    <n v="653.75"/>
    <n v="0"/>
    <n v="653.75"/>
    <n v="29504.58"/>
    <n v="0"/>
    <n v="0"/>
    <n v="0"/>
    <n v="244219.95"/>
    <n v="22027.38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44036"/>
    <n v="22905.63"/>
    <n v="21336.55"/>
    <n v="45843.24"/>
    <n v="61049.340000000004"/>
    <n v="80831.520000000004"/>
    <n v="29533.96"/>
    <n v="47759.39"/>
    <n v="63494.1"/>
    <n v="13733.58"/>
    <n v="0"/>
    <n v="11083.24"/>
    <n v="48067.53"/>
    <n v="445638.08"/>
    <n v="44242.18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2"/>
    <s v="TEC 2024 0+12 Capital Reforecast V2 (active)"/>
    <s v="A2859198"/>
    <n v="53075"/>
    <n v="0"/>
    <n v="0"/>
    <n v="0"/>
    <n v="0"/>
    <n v="0"/>
    <n v="0"/>
    <n v="0"/>
    <n v="0"/>
    <n v="0"/>
    <n v="0"/>
    <n v="0"/>
    <n v="53075"/>
    <n v="53075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0"/>
    <x v="4"/>
    <s v="TEC 2024 0+12 Capital Reforecast V2 (active)"/>
    <s v="A2845011"/>
    <n v="154982.91"/>
    <n v="-154982.91"/>
    <n v="-168451.35"/>
    <n v="0"/>
    <n v="0"/>
    <n v="0"/>
    <n v="0"/>
    <n v="0"/>
    <n v="0"/>
    <n v="0"/>
    <n v="0"/>
    <n v="0"/>
    <n v="-168451.3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40344"/>
    <n v="-46423.21"/>
    <n v="0"/>
    <n v="0"/>
    <n v="0"/>
    <n v="0"/>
    <n v="0"/>
    <n v="0"/>
    <n v="0"/>
    <n v="0"/>
    <n v="0"/>
    <n v="0"/>
    <n v="0"/>
    <n v="-46423.21"/>
    <n v="-46423.21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4"/>
    <s v="TEC 2024 0+12 Capital Reforecast V2 (active)"/>
    <s v="A2826132"/>
    <n v="0"/>
    <n v="0"/>
    <n v="0"/>
    <n v="0"/>
    <n v="-1582.42"/>
    <n v="0"/>
    <n v="0"/>
    <n v="0"/>
    <n v="0"/>
    <n v="0"/>
    <n v="0"/>
    <n v="0"/>
    <n v="-1582.4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34294"/>
    <n v="0"/>
    <n v="0"/>
    <n v="0"/>
    <n v="0"/>
    <n v="0"/>
    <n v="-20000"/>
    <n v="0"/>
    <n v="0"/>
    <n v="0"/>
    <n v="0"/>
    <n v="0"/>
    <n v="0"/>
    <n v="-200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43262"/>
    <n v="0"/>
    <n v="0"/>
    <n v="0"/>
    <n v="0"/>
    <n v="0"/>
    <n v="0"/>
    <n v="0"/>
    <n v="-4256.18"/>
    <n v="0"/>
    <n v="0"/>
    <n v="0"/>
    <n v="0"/>
    <n v="-4256.1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5"/>
    <s v="TEC 2024 0+12 Capital Reforecast V2 (active)"/>
    <s v="A2856606"/>
    <n v="0"/>
    <n v="0"/>
    <n v="0"/>
    <n v="0"/>
    <n v="0"/>
    <n v="0"/>
    <n v="0"/>
    <n v="0"/>
    <n v="0"/>
    <n v="0"/>
    <n v="0"/>
    <n v="30.78"/>
    <n v="30.7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0"/>
    <s v="TEC 2024 0+12 Capital Reforecast V2 (active)"/>
    <s v="A2856606"/>
    <n v="0"/>
    <n v="0"/>
    <n v="0"/>
    <n v="0"/>
    <n v="0"/>
    <n v="0"/>
    <n v="0"/>
    <n v="0"/>
    <n v="0"/>
    <n v="0"/>
    <n v="0"/>
    <n v="114.43"/>
    <n v="114.4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1"/>
    <s v="TEC 2024 0+12 Capital Reforecast V2 (active)"/>
    <s v="A2856606"/>
    <n v="0"/>
    <n v="0"/>
    <n v="0"/>
    <n v="0"/>
    <n v="0"/>
    <n v="0"/>
    <n v="0"/>
    <n v="0"/>
    <n v="0"/>
    <n v="0"/>
    <n v="0"/>
    <n v="157.14000000000001"/>
    <n v="157.140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6"/>
    <s v="TEC 2024 0+12 Capital Reforecast V2 (active)"/>
    <s v="A2856606"/>
    <n v="0"/>
    <n v="0"/>
    <n v="0"/>
    <n v="0"/>
    <n v="0"/>
    <n v="0"/>
    <n v="0"/>
    <n v="0"/>
    <n v="0"/>
    <n v="0"/>
    <n v="0"/>
    <n v="279.88"/>
    <n v="279.8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1"/>
    <s v="TEC 2024 0+12 Capital Reforecast V2 (active)"/>
    <s v="A2864987"/>
    <n v="0"/>
    <n v="0"/>
    <n v="0"/>
    <n v="0"/>
    <n v="0"/>
    <n v="0"/>
    <n v="0"/>
    <n v="0"/>
    <n v="0"/>
    <n v="0"/>
    <n v="0"/>
    <n v="466"/>
    <n v="46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7"/>
    <s v="TEC 2024 0+12 Capital Reforecast V2 (active)"/>
    <s v="A2856606"/>
    <n v="0"/>
    <n v="0"/>
    <n v="0"/>
    <n v="0"/>
    <n v="0"/>
    <n v="0"/>
    <n v="0"/>
    <n v="0"/>
    <n v="0"/>
    <n v="0"/>
    <n v="0"/>
    <n v="740.79"/>
    <n v="740.7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0"/>
    <s v="TEC 2024 0+12 Capital Reforecast V2 (active)"/>
    <s v="A2864987"/>
    <n v="0"/>
    <n v="0"/>
    <n v="0"/>
    <n v="0"/>
    <n v="0"/>
    <n v="0"/>
    <n v="0"/>
    <n v="0"/>
    <n v="0"/>
    <n v="0"/>
    <n v="0"/>
    <n v="2701.46"/>
    <n v="2701.4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7"/>
    <s v="TEC 2024 0+12 Capital Reforecast V2 (active)"/>
    <s v="A2860774"/>
    <n v="0"/>
    <n v="0"/>
    <n v="0"/>
    <n v="0"/>
    <n v="0"/>
    <n v="0"/>
    <n v="0"/>
    <n v="0"/>
    <n v="0"/>
    <n v="0"/>
    <n v="1497.63"/>
    <n v="0"/>
    <n v="1497.6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7"/>
    <s v="TEC 2024 0+12 Capital Reforecast V2 (active)"/>
    <s v="A2846304"/>
    <n v="0"/>
    <n v="0"/>
    <n v="0"/>
    <n v="0"/>
    <n v="0"/>
    <n v="0"/>
    <n v="0"/>
    <n v="0"/>
    <n v="0"/>
    <n v="3500"/>
    <n v="0"/>
    <n v="0"/>
    <n v="35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1"/>
    <s v="TEC 2024 0+12 Capital Reforecast V2 (active)"/>
    <s v="A2826132"/>
    <n v="0"/>
    <n v="0"/>
    <n v="0"/>
    <n v="0"/>
    <n v="0"/>
    <n v="0"/>
    <n v="0"/>
    <n v="139.25"/>
    <n v="0"/>
    <n v="0"/>
    <n v="0"/>
    <n v="0"/>
    <n v="139.2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1"/>
    <s v="TEC 2024 0+12 Capital Reforecast V2 (active)"/>
    <s v="A2843262"/>
    <n v="0"/>
    <n v="0"/>
    <n v="0"/>
    <n v="0"/>
    <n v="0"/>
    <n v="0"/>
    <n v="0"/>
    <n v="209"/>
    <n v="0"/>
    <n v="0"/>
    <n v="0"/>
    <n v="0"/>
    <n v="20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43562"/>
    <n v="0"/>
    <n v="0"/>
    <n v="0"/>
    <n v="0"/>
    <n v="0"/>
    <n v="0"/>
    <n v="0"/>
    <n v="850"/>
    <n v="0"/>
    <n v="0"/>
    <n v="0"/>
    <n v="0"/>
    <n v="85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4"/>
    <s v="TEC 2024 0+12 Capital Reforecast V2 (active)"/>
    <s v="A2826132"/>
    <n v="0"/>
    <n v="0"/>
    <n v="0"/>
    <n v="0"/>
    <n v="0"/>
    <n v="0"/>
    <n v="0"/>
    <n v="1582.42"/>
    <n v="0"/>
    <n v="0"/>
    <n v="0"/>
    <n v="0"/>
    <n v="1582.4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1"/>
    <s v="TEC 2024 0+12 Capital Reforecast V2 (active)"/>
    <s v="A2834294"/>
    <n v="0"/>
    <n v="0"/>
    <n v="0"/>
    <n v="0"/>
    <n v="0"/>
    <n v="0"/>
    <n v="0"/>
    <n v="1955.53"/>
    <n v="0"/>
    <n v="0"/>
    <n v="0"/>
    <n v="0"/>
    <n v="1955.5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0"/>
    <s v="TEC 2024 0+12 Capital Reforecast V2 (active)"/>
    <s v="A2843262"/>
    <n v="0"/>
    <n v="0"/>
    <n v="0"/>
    <n v="0"/>
    <n v="0"/>
    <n v="0"/>
    <n v="0"/>
    <n v="4517.47"/>
    <n v="0"/>
    <n v="0"/>
    <n v="0"/>
    <n v="0"/>
    <n v="4517.47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4"/>
    <s v="TEC 2024 0+12 Capital Reforecast V2 (active)"/>
    <s v="A2840247"/>
    <n v="0"/>
    <n v="0"/>
    <n v="0"/>
    <n v="0"/>
    <n v="0"/>
    <n v="0"/>
    <n v="0"/>
    <n v="20000"/>
    <n v="0"/>
    <n v="-20000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2"/>
    <s v="TEC 2024 0+12 Capital Reforecast V2 (active)"/>
    <s v="A2834294"/>
    <n v="0"/>
    <n v="0"/>
    <n v="0"/>
    <n v="0"/>
    <n v="0"/>
    <n v="0"/>
    <n v="0"/>
    <n v="22221.84"/>
    <n v="0"/>
    <n v="0"/>
    <n v="0"/>
    <n v="0"/>
    <n v="22221.8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1"/>
    <s v="TEC 2024 0+12 Capital Reforecast V2 (active)"/>
    <s v="A2843182"/>
    <n v="0"/>
    <n v="0"/>
    <n v="0"/>
    <n v="0"/>
    <n v="0"/>
    <n v="94.25"/>
    <n v="0"/>
    <n v="0"/>
    <n v="0"/>
    <n v="0"/>
    <n v="0"/>
    <n v="0"/>
    <n v="94.2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0"/>
    <s v="TEC 2024 0+12 Capital Reforecast V2 (active)"/>
    <s v="A2843182"/>
    <n v="0"/>
    <n v="0"/>
    <n v="0"/>
    <n v="0"/>
    <n v="0"/>
    <n v="1070.95"/>
    <n v="22331.99"/>
    <n v="0"/>
    <n v="0"/>
    <n v="0"/>
    <n v="0"/>
    <n v="0"/>
    <n v="23402.9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1"/>
    <s v="TEC 2024 0+12 Capital Reforecast V2 (active)"/>
    <s v="A2840344"/>
    <n v="0"/>
    <n v="0"/>
    <n v="0"/>
    <n v="0"/>
    <n v="0"/>
    <n v="2529.15"/>
    <n v="0"/>
    <n v="0"/>
    <n v="0"/>
    <n v="0"/>
    <n v="0"/>
    <n v="0"/>
    <n v="2529.15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1"/>
    <s v="TEC 2024 0+12 Capital Reforecast V2 (active)"/>
    <s v="A2840247"/>
    <n v="0"/>
    <n v="0"/>
    <n v="0"/>
    <n v="0"/>
    <n v="0"/>
    <n v="19904.64"/>
    <n v="0"/>
    <n v="0"/>
    <n v="0"/>
    <n v="0"/>
    <n v="0"/>
    <n v="0"/>
    <n v="19904.6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40247"/>
    <n v="0"/>
    <n v="0"/>
    <n v="0"/>
    <n v="0"/>
    <n v="0"/>
    <n v="199245.46"/>
    <n v="-219150.1"/>
    <n v="0"/>
    <n v="0"/>
    <n v="0"/>
    <n v="0"/>
    <n v="0"/>
    <n v="-19904.6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7"/>
    <s v="TEC 2024 0+12 Capital Reforecast V2 (active)"/>
    <s v="A2849852"/>
    <n v="0"/>
    <n v="0"/>
    <n v="0"/>
    <n v="0"/>
    <n v="204.68"/>
    <n v="0"/>
    <n v="0"/>
    <n v="0"/>
    <n v="0"/>
    <n v="0"/>
    <n v="0"/>
    <n v="0"/>
    <n v="204.68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1"/>
    <s v="TEC 2024 0+12 Capital Reforecast V2 (active)"/>
    <s v="A2861106"/>
    <n v="0"/>
    <n v="0"/>
    <n v="0"/>
    <n v="0"/>
    <n v="1698.3"/>
    <n v="0"/>
    <n v="0"/>
    <n v="0"/>
    <n v="0"/>
    <n v="0"/>
    <n v="0"/>
    <n v="0"/>
    <n v="1698.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61106"/>
    <n v="0"/>
    <n v="0"/>
    <n v="0"/>
    <n v="0"/>
    <n v="17000"/>
    <n v="0"/>
    <n v="0"/>
    <n v="0"/>
    <n v="0"/>
    <n v="0"/>
    <n v="0"/>
    <n v="0"/>
    <n v="170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2"/>
    <s v="TEC 2024 0+12 Capital Reforecast V2 (active)"/>
    <s v="A2840344"/>
    <n v="0"/>
    <n v="0"/>
    <n v="0"/>
    <n v="0"/>
    <n v="391595.46"/>
    <n v="28740.32"/>
    <n v="0"/>
    <n v="0"/>
    <n v="0"/>
    <n v="0"/>
    <n v="-376441.72000000003"/>
    <n v="0"/>
    <n v="43894.0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7"/>
    <s v="TEC 2024 0+12 Capital Reforecast V2 (active)"/>
    <s v="A2834268"/>
    <n v="0"/>
    <n v="0"/>
    <n v="0"/>
    <n v="100"/>
    <n v="0"/>
    <n v="0"/>
    <n v="0"/>
    <n v="0"/>
    <n v="0"/>
    <n v="0"/>
    <n v="0"/>
    <n v="0"/>
    <n v="10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2"/>
    <s v="TEC 2024 0+12 Capital Reforecast V2 (active)"/>
    <s v="A2830003"/>
    <n v="0"/>
    <n v="0"/>
    <n v="0"/>
    <n v="5378.42"/>
    <n v="0"/>
    <n v="0"/>
    <n v="0"/>
    <n v="0"/>
    <n v="0"/>
    <n v="0"/>
    <n v="0"/>
    <n v="0"/>
    <n v="5378.42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25256"/>
    <n v="0"/>
    <n v="0"/>
    <n v="0"/>
    <n v="10965.59"/>
    <n v="0"/>
    <n v="0"/>
    <n v="0"/>
    <n v="0"/>
    <n v="0"/>
    <n v="0"/>
    <n v="0"/>
    <n v="0"/>
    <n v="10965.59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1"/>
    <s v="TEC 2024 0+12 Capital Reforecast V2 (active)"/>
    <s v="A2830003"/>
    <n v="0"/>
    <n v="0"/>
    <n v="473.3"/>
    <n v="0"/>
    <n v="0"/>
    <n v="0"/>
    <n v="0"/>
    <n v="0"/>
    <n v="0"/>
    <n v="0"/>
    <n v="0"/>
    <n v="0"/>
    <n v="473.3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7"/>
    <s v="TEC 2024 0+12 Capital Reforecast V2 (active)"/>
    <s v="A2840782"/>
    <n v="0"/>
    <n v="0"/>
    <n v="548.6"/>
    <n v="0"/>
    <n v="0"/>
    <n v="0"/>
    <n v="0"/>
    <n v="0"/>
    <n v="0"/>
    <n v="0"/>
    <n v="0"/>
    <n v="0"/>
    <n v="548.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61820"/>
    <n v="0"/>
    <n v="0"/>
    <n v="808.31000000000006"/>
    <n v="0"/>
    <n v="0"/>
    <n v="0"/>
    <n v="0"/>
    <n v="0"/>
    <n v="0"/>
    <n v="0"/>
    <n v="0"/>
    <n v="0"/>
    <n v="808.3100000000000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61821"/>
    <n v="0"/>
    <n v="0"/>
    <n v="843.6"/>
    <n v="0"/>
    <n v="0"/>
    <n v="0"/>
    <n v="0"/>
    <n v="0"/>
    <n v="0"/>
    <n v="0"/>
    <n v="0"/>
    <n v="0"/>
    <n v="843.6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12520"/>
    <n v="0"/>
    <n v="0"/>
    <n v="1133.9100000000001"/>
    <n v="0"/>
    <n v="0"/>
    <n v="0"/>
    <n v="0"/>
    <n v="0"/>
    <n v="0"/>
    <n v="0"/>
    <n v="0"/>
    <n v="0"/>
    <n v="1133.9100000000001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7"/>
    <s v="TEC 2024 0+12 Capital Reforecast V2 (active)"/>
    <s v="A2861819"/>
    <n v="0"/>
    <n v="0"/>
    <n v="1478.34"/>
    <n v="0"/>
    <n v="0"/>
    <n v="0"/>
    <n v="0"/>
    <n v="0"/>
    <n v="0"/>
    <n v="0"/>
    <n v="0"/>
    <n v="0"/>
    <n v="1478.34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0"/>
    <x v="1"/>
    <x v="4"/>
    <s v="TEC 2024 0+12 Capital Reforecast V2 (active)"/>
    <s v="A2830003"/>
    <n v="0"/>
    <n v="0"/>
    <n v="5378.42"/>
    <n v="-5378.42"/>
    <n v="0"/>
    <n v="0"/>
    <n v="0"/>
    <n v="0"/>
    <n v="0"/>
    <n v="0"/>
    <n v="0"/>
    <n v="0"/>
    <n v="0"/>
    <n v="0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0"/>
    <s v="TEC 2024 0+12 Capital Reforecast V2 (active)"/>
    <s v="A2845011"/>
    <n v="0"/>
    <n v="6.66"/>
    <n v="0"/>
    <n v="0"/>
    <n v="0"/>
    <n v="0"/>
    <n v="0"/>
    <n v="0"/>
    <n v="0"/>
    <n v="0"/>
    <n v="0"/>
    <n v="0"/>
    <n v="6.66"/>
    <n v="6.66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1"/>
    <s v="TEC 2024 0+12 Capital Reforecast V2 (active)"/>
    <s v="A2845011"/>
    <n v="0"/>
    <n v="3837.27"/>
    <n v="0"/>
    <n v="0"/>
    <n v="0"/>
    <n v="0"/>
    <n v="0"/>
    <n v="0"/>
    <n v="0"/>
    <n v="0"/>
    <n v="0"/>
    <n v="0"/>
    <n v="3837.27"/>
    <n v="3837.27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28902"/>
    <n v="0"/>
    <n v="4184.12"/>
    <n v="0"/>
    <n v="0"/>
    <n v="0"/>
    <n v="0"/>
    <n v="0"/>
    <n v="0"/>
    <n v="0"/>
    <n v="0"/>
    <n v="0"/>
    <n v="0"/>
    <n v="4184.12"/>
    <n v="4184.12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2"/>
    <s v="TEC 2024 0+12 Capital Reforecast V2 (active)"/>
    <s v="A2845011"/>
    <n v="0"/>
    <n v="38407.050000000003"/>
    <n v="0"/>
    <n v="0"/>
    <n v="0"/>
    <n v="0"/>
    <n v="0"/>
    <n v="0"/>
    <n v="0"/>
    <n v="0"/>
    <n v="0"/>
    <n v="0"/>
    <n v="38407.050000000003"/>
    <n v="38407.050000000003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1"/>
    <s v="TEC 2024 0+12 Capital Reforecast V2 (active)"/>
    <s v="A2861379"/>
    <n v="65.61"/>
    <n v="0"/>
    <n v="0"/>
    <n v="0"/>
    <n v="0"/>
    <n v="0"/>
    <n v="0"/>
    <n v="0"/>
    <n v="0"/>
    <n v="0"/>
    <n v="0"/>
    <n v="0"/>
    <n v="65.61"/>
    <n v="65.61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1"/>
    <s v="TEC 2024 0+12 Capital Reforecast V2 (active)"/>
    <s v="A2828902"/>
    <n v="385.53000000000003"/>
    <n v="32.46"/>
    <n v="0"/>
    <n v="0"/>
    <n v="0"/>
    <n v="0"/>
    <n v="0"/>
    <n v="0"/>
    <n v="0"/>
    <n v="0"/>
    <n v="0"/>
    <n v="0"/>
    <n v="417.99"/>
    <n v="417.99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0"/>
    <s v="TEC 2024 0+12 Capital Reforecast V2 (active)"/>
    <s v="A2861379"/>
    <n v="656.82"/>
    <n v="0"/>
    <n v="0"/>
    <n v="0"/>
    <n v="0"/>
    <n v="0"/>
    <n v="0"/>
    <n v="0"/>
    <n v="0"/>
    <n v="0"/>
    <n v="0"/>
    <n v="0"/>
    <n v="656.82"/>
    <n v="656.82"/>
  </r>
  <r>
    <s v="Spend"/>
    <x v="1"/>
    <s v="CRR-17147"/>
    <x v="706"/>
    <x v="0"/>
    <s v="ES-Big Bend Station"/>
    <s v=" "/>
    <s v=" "/>
    <s v="No"/>
    <s v=" "/>
    <s v="Sustain"/>
    <x v="2"/>
    <s v="Blanket"/>
    <s v=" "/>
    <s v=" "/>
    <s v="Standard Close"/>
    <s v="Tampa Electric"/>
    <s v="No"/>
    <d v="2025-02-01T00:00:00"/>
    <d v="2022-12-31T00:00:00"/>
    <d v="2022-12-31T00:00:00"/>
    <d v="2025-02-01T00:00:00"/>
    <s v="open"/>
    <s v="FP-ES-Big Bend Station Capital-Blkt"/>
    <s v="Electric Steam Production Plant"/>
    <x v="1"/>
    <x v="1"/>
    <x v="4"/>
    <s v="TEC 2024 0+12 Capital Reforecast V2 (active)"/>
    <s v="A2828902"/>
    <n v="3859.12"/>
    <n v="-3859.12"/>
    <n v="0"/>
    <n v="0"/>
    <n v="0"/>
    <n v="0"/>
    <n v="0"/>
    <n v="0"/>
    <n v="0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4"/>
    <s v="TEC 2024 0+12 Capital Reforecast V2 (active)"/>
    <s v="A2842359"/>
    <n v="-30232.880000000001"/>
    <n v="-2041.1200000000001"/>
    <n v="2027.1200000000001"/>
    <n v="0"/>
    <n v="-2027.1200000000001"/>
    <n v="0"/>
    <n v="0"/>
    <n v="0"/>
    <n v="0"/>
    <n v="0"/>
    <n v="0"/>
    <n v="0"/>
    <n v="-32274"/>
    <n v="-32274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4"/>
    <s v="TEC 2024 0+12 Capital Reforecast V2 (active)"/>
    <s v="A2846026"/>
    <n v="-1657.4"/>
    <n v="-3233.2400000000002"/>
    <n v="0"/>
    <n v="0"/>
    <n v="0"/>
    <n v="0"/>
    <n v="0"/>
    <n v="0"/>
    <n v="0"/>
    <n v="0"/>
    <n v="0"/>
    <n v="0"/>
    <n v="-4890.6400000000003"/>
    <n v="-4890.6400000000003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6026"/>
    <n v="-165.57"/>
    <n v="1860.03"/>
    <n v="744.36"/>
    <n v="0"/>
    <n v="0"/>
    <n v="0"/>
    <n v="0"/>
    <n v="0"/>
    <n v="0"/>
    <n v="0"/>
    <n v="0"/>
    <n v="0"/>
    <n v="2438.8200000000002"/>
    <n v="1694.4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7"/>
    <s v="TEC 2024 0+12 Capital Reforecast V2 (active)"/>
    <s v="A2844670"/>
    <n v="0"/>
    <n v="0"/>
    <n v="0"/>
    <n v="0"/>
    <n v="0"/>
    <n v="0"/>
    <n v="-241.29"/>
    <n v="0"/>
    <n v="0"/>
    <n v="0"/>
    <n v="0"/>
    <n v="0"/>
    <n v="-241.2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7"/>
    <s v="TEC 2024 0+12 Capital Reforecast V2 (active)"/>
    <s v="A2844670"/>
    <n v="0"/>
    <n v="0"/>
    <n v="0"/>
    <n v="0"/>
    <n v="0"/>
    <n v="0"/>
    <n v="0"/>
    <n v="0"/>
    <n v="0"/>
    <n v="-26112"/>
    <n v="2297.86"/>
    <n v="0"/>
    <n v="-23814.14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7"/>
    <s v="TEC 2024 0+12 Capital Reforecast V2 (active)"/>
    <s v="A2844184"/>
    <n v="0"/>
    <n v="0"/>
    <n v="0"/>
    <n v="0"/>
    <n v="0"/>
    <n v="0"/>
    <n v="0"/>
    <n v="0"/>
    <n v="0"/>
    <n v="0"/>
    <n v="-2556.41"/>
    <n v="0"/>
    <n v="-2556.4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5"/>
    <s v="TEC 2024 0+12 Capital Reforecast V2 (active)"/>
    <s v="A2844032"/>
    <n v="0"/>
    <n v="0"/>
    <n v="0"/>
    <n v="0"/>
    <n v="0"/>
    <n v="0"/>
    <n v="0"/>
    <n v="0"/>
    <n v="0"/>
    <n v="0"/>
    <n v="0"/>
    <n v="12.030000000000001"/>
    <n v="12.03000000000000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6"/>
    <s v="TEC 2024 0+12 Capital Reforecast V2 (active)"/>
    <s v="A2844032"/>
    <n v="0"/>
    <n v="0"/>
    <n v="0"/>
    <n v="0"/>
    <n v="0"/>
    <n v="0"/>
    <n v="0"/>
    <n v="0"/>
    <n v="0"/>
    <n v="0"/>
    <n v="0"/>
    <n v="109.35000000000001"/>
    <n v="109.3500000000000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61107"/>
    <n v="0"/>
    <n v="0"/>
    <n v="0"/>
    <n v="0"/>
    <n v="0"/>
    <n v="0"/>
    <n v="0"/>
    <n v="0"/>
    <n v="0"/>
    <n v="0"/>
    <n v="0"/>
    <n v="115.79"/>
    <n v="115.7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7"/>
    <s v="TEC 2024 0+12 Capital Reforecast V2 (active)"/>
    <s v="A2844032"/>
    <n v="0"/>
    <n v="0"/>
    <n v="0"/>
    <n v="0"/>
    <n v="0"/>
    <n v="0"/>
    <n v="0"/>
    <n v="0"/>
    <n v="0"/>
    <n v="0"/>
    <n v="0"/>
    <n v="289.43"/>
    <n v="289.4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61107"/>
    <n v="0"/>
    <n v="0"/>
    <n v="0"/>
    <n v="0"/>
    <n v="0"/>
    <n v="0"/>
    <n v="0"/>
    <n v="0"/>
    <n v="0"/>
    <n v="0"/>
    <n v="0"/>
    <n v="1049.52"/>
    <n v="1049.52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68275"/>
    <n v="0"/>
    <n v="0"/>
    <n v="0"/>
    <n v="0"/>
    <n v="0"/>
    <n v="0"/>
    <n v="0"/>
    <n v="0"/>
    <n v="0"/>
    <n v="0"/>
    <n v="0"/>
    <n v="1089.07"/>
    <n v="1089.0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62657"/>
    <n v="0"/>
    <n v="0"/>
    <n v="0"/>
    <n v="0"/>
    <n v="0"/>
    <n v="0"/>
    <n v="0"/>
    <n v="0"/>
    <n v="0"/>
    <n v="0"/>
    <n v="0"/>
    <n v="1607.65"/>
    <n v="1607.6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62055"/>
    <n v="0"/>
    <n v="0"/>
    <n v="0"/>
    <n v="0"/>
    <n v="0"/>
    <n v="0"/>
    <n v="0"/>
    <n v="0"/>
    <n v="0"/>
    <n v="0"/>
    <n v="0"/>
    <n v="4547.88"/>
    <n v="4547.8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68275"/>
    <n v="0"/>
    <n v="0"/>
    <n v="0"/>
    <n v="0"/>
    <n v="0"/>
    <n v="0"/>
    <n v="0"/>
    <n v="0"/>
    <n v="0"/>
    <n v="0"/>
    <n v="0"/>
    <n v="6313.46"/>
    <n v="6313.46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62657"/>
    <n v="0"/>
    <n v="0"/>
    <n v="0"/>
    <n v="0"/>
    <n v="0"/>
    <n v="0"/>
    <n v="0"/>
    <n v="0"/>
    <n v="0"/>
    <n v="0"/>
    <n v="0"/>
    <n v="9319.73"/>
    <n v="9319.7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42359"/>
    <n v="0"/>
    <n v="0"/>
    <n v="0"/>
    <n v="0"/>
    <n v="0"/>
    <n v="0"/>
    <n v="0"/>
    <n v="0"/>
    <n v="0"/>
    <n v="0"/>
    <n v="0"/>
    <n v="32274"/>
    <n v="32274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6528"/>
    <n v="0"/>
    <n v="0"/>
    <n v="0"/>
    <n v="0"/>
    <n v="0"/>
    <n v="0"/>
    <n v="0"/>
    <n v="0"/>
    <n v="0"/>
    <n v="0"/>
    <n v="1191.17"/>
    <n v="0"/>
    <n v="1191.1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62055"/>
    <n v="0"/>
    <n v="0"/>
    <n v="0"/>
    <n v="0"/>
    <n v="0"/>
    <n v="0"/>
    <n v="0"/>
    <n v="0"/>
    <n v="0"/>
    <n v="0"/>
    <n v="2417.4"/>
    <n v="26631.75"/>
    <n v="29049.1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5233"/>
    <n v="0"/>
    <n v="0"/>
    <n v="0"/>
    <n v="0"/>
    <n v="0"/>
    <n v="0"/>
    <n v="0"/>
    <n v="0"/>
    <n v="0"/>
    <n v="0"/>
    <n v="3466.7200000000003"/>
    <n v="0"/>
    <n v="3466.720000000000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62055"/>
    <n v="0"/>
    <n v="0"/>
    <n v="0"/>
    <n v="0"/>
    <n v="0"/>
    <n v="0"/>
    <n v="0"/>
    <n v="0"/>
    <n v="0"/>
    <n v="0"/>
    <n v="12280.19"/>
    <n v="326.40000000000003"/>
    <n v="12606.5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62055"/>
    <n v="0"/>
    <n v="0"/>
    <n v="0"/>
    <n v="0"/>
    <n v="0"/>
    <n v="0"/>
    <n v="0"/>
    <n v="0"/>
    <n v="0"/>
    <n v="0"/>
    <n v="16321.54"/>
    <n v="149630.29"/>
    <n v="165951.83000000002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4185"/>
    <n v="0"/>
    <n v="0"/>
    <n v="0"/>
    <n v="0"/>
    <n v="0"/>
    <n v="0"/>
    <n v="0"/>
    <n v="0"/>
    <n v="0"/>
    <n v="0"/>
    <n v="17810.5"/>
    <n v="111136.93000000001"/>
    <n v="128947.4300000000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4184"/>
    <n v="0"/>
    <n v="0"/>
    <n v="0"/>
    <n v="0"/>
    <n v="0"/>
    <n v="0"/>
    <n v="0"/>
    <n v="0"/>
    <n v="0"/>
    <n v="0"/>
    <n v="17810.5"/>
    <n v="120665.55"/>
    <n v="138476.0499999999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6026"/>
    <n v="0"/>
    <n v="0"/>
    <n v="0"/>
    <n v="0"/>
    <n v="0"/>
    <n v="0"/>
    <n v="0"/>
    <n v="0"/>
    <n v="0"/>
    <n v="164.25"/>
    <n v="42"/>
    <n v="0"/>
    <n v="206.2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46528"/>
    <n v="0"/>
    <n v="0"/>
    <n v="0"/>
    <n v="0"/>
    <n v="0"/>
    <n v="0"/>
    <n v="0"/>
    <n v="0"/>
    <n v="0"/>
    <n v="1191.17"/>
    <n v="-1191.17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6528"/>
    <n v="0"/>
    <n v="0"/>
    <n v="0"/>
    <n v="0"/>
    <n v="0"/>
    <n v="0"/>
    <n v="0"/>
    <n v="0"/>
    <n v="0"/>
    <n v="2256.61"/>
    <n v="0"/>
    <n v="0"/>
    <n v="2256.6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4185"/>
    <n v="0"/>
    <n v="0"/>
    <n v="0"/>
    <n v="0"/>
    <n v="0"/>
    <n v="0"/>
    <n v="0"/>
    <n v="0"/>
    <n v="0"/>
    <n v="2297.86"/>
    <n v="1628.82"/>
    <n v="19171.12"/>
    <n v="23097.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6528"/>
    <n v="0"/>
    <n v="0"/>
    <n v="0"/>
    <n v="0"/>
    <n v="0"/>
    <n v="0"/>
    <n v="0"/>
    <n v="0"/>
    <n v="0"/>
    <n v="24594.799999999999"/>
    <n v="0"/>
    <n v="0"/>
    <n v="24594.79999999999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7"/>
    <s v="TEC 2024 0+12 Capital Reforecast V2 (active)"/>
    <s v="A2844185"/>
    <n v="0"/>
    <n v="0"/>
    <n v="0"/>
    <n v="0"/>
    <n v="0"/>
    <n v="0"/>
    <n v="0"/>
    <n v="0"/>
    <n v="0"/>
    <n v="26112"/>
    <n v="-2297.86"/>
    <n v="0"/>
    <n v="23814.14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6026"/>
    <n v="0"/>
    <n v="0"/>
    <n v="0"/>
    <n v="0"/>
    <n v="0"/>
    <n v="0"/>
    <n v="0"/>
    <n v="0"/>
    <n v="875.98"/>
    <n v="2360.9500000000003"/>
    <n v="217.56"/>
    <n v="670.71"/>
    <n v="4125.2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6026"/>
    <n v="0"/>
    <n v="0"/>
    <n v="0"/>
    <n v="0"/>
    <n v="0"/>
    <n v="0"/>
    <n v="0"/>
    <n v="0"/>
    <n v="1242.56"/>
    <n v="26845.66"/>
    <n v="6976.68"/>
    <n v="2660.19"/>
    <n v="37725.090000000004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4184"/>
    <n v="0"/>
    <n v="0"/>
    <n v="0"/>
    <n v="0"/>
    <n v="0"/>
    <n v="0"/>
    <n v="0"/>
    <n v="0"/>
    <n v="2112"/>
    <n v="0"/>
    <n v="1870.1100000000001"/>
    <n v="20814.82"/>
    <n v="24796.9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7072"/>
    <n v="0"/>
    <n v="0"/>
    <n v="0"/>
    <n v="0"/>
    <n v="0"/>
    <n v="0"/>
    <n v="0"/>
    <n v="0"/>
    <n v="2942.06"/>
    <n v="1385.56"/>
    <n v="0"/>
    <n v="969.36"/>
    <n v="5296.980000000000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46026"/>
    <n v="0"/>
    <n v="0"/>
    <n v="0"/>
    <n v="0"/>
    <n v="0"/>
    <n v="0"/>
    <n v="0"/>
    <n v="0"/>
    <n v="8711.7900000000009"/>
    <n v="-121.72"/>
    <n v="-4927.43"/>
    <n v="1228"/>
    <n v="4890.640000000000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44184"/>
    <n v="0"/>
    <n v="0"/>
    <n v="0"/>
    <n v="0"/>
    <n v="0"/>
    <n v="0"/>
    <n v="0"/>
    <n v="0"/>
    <n v="12000"/>
    <n v="-1200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4184"/>
    <n v="0"/>
    <n v="0"/>
    <n v="0"/>
    <n v="0"/>
    <n v="0"/>
    <n v="0"/>
    <n v="0"/>
    <n v="0"/>
    <n v="12000"/>
    <n v="12000"/>
    <n v="0"/>
    <n v="0"/>
    <n v="2400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4032"/>
    <n v="0"/>
    <n v="0"/>
    <n v="0"/>
    <n v="0"/>
    <n v="0"/>
    <n v="0"/>
    <n v="0"/>
    <n v="57.21"/>
    <n v="280.55"/>
    <n v="23.95"/>
    <n v="3198.66"/>
    <n v="0"/>
    <n v="3560.3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7072"/>
    <n v="0"/>
    <n v="0"/>
    <n v="0"/>
    <n v="0"/>
    <n v="0"/>
    <n v="0"/>
    <n v="0"/>
    <n v="902.06000000000006"/>
    <n v="526.33000000000004"/>
    <n v="85.3"/>
    <n v="-101.79"/>
    <n v="167.22"/>
    <n v="1579.120000000000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2359"/>
    <n v="0"/>
    <n v="0"/>
    <n v="0"/>
    <n v="0"/>
    <n v="0"/>
    <n v="0"/>
    <n v="0"/>
    <n v="1069.7"/>
    <n v="-1163.83"/>
    <n v="0"/>
    <n v="0"/>
    <n v="5567.27"/>
    <n v="5473.14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4670"/>
    <n v="0"/>
    <n v="0"/>
    <n v="0"/>
    <n v="0"/>
    <n v="0"/>
    <n v="0"/>
    <n v="0"/>
    <n v="2112"/>
    <n v="0"/>
    <n v="-2297.86"/>
    <n v="241.29"/>
    <n v="0"/>
    <n v="55.4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47072"/>
    <n v="0"/>
    <n v="0"/>
    <n v="0"/>
    <n v="0"/>
    <n v="0"/>
    <n v="0"/>
    <n v="0"/>
    <n v="2942.06"/>
    <n v="-1556.5"/>
    <n v="-416.2"/>
    <n v="-969.36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4032"/>
    <n v="0"/>
    <n v="0"/>
    <n v="0"/>
    <n v="0"/>
    <n v="0"/>
    <n v="0"/>
    <n v="0"/>
    <n v="3438.98"/>
    <n v="3828.38"/>
    <n v="6530.1100000000006"/>
    <n v="1933.5"/>
    <n v="1607.1200000000001"/>
    <n v="17338.0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45233"/>
    <n v="0"/>
    <n v="0"/>
    <n v="0"/>
    <n v="0"/>
    <n v="0"/>
    <n v="0"/>
    <n v="0"/>
    <n v="3466.7200000000003"/>
    <n v="0"/>
    <n v="-3466.7200000000003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7072"/>
    <n v="0"/>
    <n v="0"/>
    <n v="0"/>
    <n v="0"/>
    <n v="0"/>
    <n v="0"/>
    <n v="0"/>
    <n v="7308.53"/>
    <n v="4595.49"/>
    <n v="0"/>
    <n v="0"/>
    <n v="0"/>
    <n v="11904.02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4032"/>
    <n v="0"/>
    <n v="0"/>
    <n v="0"/>
    <n v="0"/>
    <n v="0"/>
    <n v="0"/>
    <n v="0"/>
    <n v="8850"/>
    <n v="37027.08"/>
    <n v="25496.52"/>
    <n v="101896.74"/>
    <n v="4592.4400000000005"/>
    <n v="177862.7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2359"/>
    <n v="0"/>
    <n v="0"/>
    <n v="0"/>
    <n v="0"/>
    <n v="0"/>
    <n v="0"/>
    <n v="0"/>
    <n v="12155.630000000001"/>
    <n v="-13225.33"/>
    <n v="0"/>
    <n v="0"/>
    <n v="0"/>
    <n v="-1069.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4670"/>
    <n v="0"/>
    <n v="0"/>
    <n v="0"/>
    <n v="0"/>
    <n v="0"/>
    <n v="0"/>
    <n v="0"/>
    <n v="24000"/>
    <n v="0"/>
    <n v="0"/>
    <n v="0"/>
    <n v="0"/>
    <n v="2400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44032"/>
    <n v="0"/>
    <n v="0"/>
    <n v="0"/>
    <n v="0"/>
    <n v="0"/>
    <n v="0"/>
    <n v="0"/>
    <n v="30195.7"/>
    <n v="6338.1900000000005"/>
    <n v="48693.85"/>
    <n v="-85227.74"/>
    <n v="4397.04"/>
    <n v="4397.04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3"/>
    <s v="TEC 2024 0+12 Capital Reforecast V2 (active)"/>
    <s v="A2846216"/>
    <n v="0"/>
    <n v="0"/>
    <n v="0"/>
    <n v="0"/>
    <n v="0"/>
    <n v="0"/>
    <n v="0"/>
    <n v="129067.41"/>
    <n v="-129067.41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3"/>
    <s v="TEC 2024 0+12 Capital Reforecast V2 (active)"/>
    <s v="A2846217"/>
    <n v="0"/>
    <n v="0"/>
    <n v="0"/>
    <n v="0"/>
    <n v="0"/>
    <n v="0"/>
    <n v="0"/>
    <n v="129067.41"/>
    <n v="-129067.41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5233"/>
    <n v="0"/>
    <n v="0"/>
    <n v="0"/>
    <n v="0"/>
    <n v="0"/>
    <n v="0"/>
    <n v="5.33"/>
    <n v="305.07"/>
    <n v="0"/>
    <n v="-305.07"/>
    <n v="364.02"/>
    <n v="0"/>
    <n v="369.3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5233"/>
    <n v="0"/>
    <n v="0"/>
    <n v="0"/>
    <n v="0"/>
    <n v="0"/>
    <n v="0"/>
    <n v="115.08"/>
    <n v="0"/>
    <n v="0"/>
    <n v="0"/>
    <n v="0"/>
    <n v="0"/>
    <n v="115.0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7"/>
    <s v="TEC 2024 0+12 Capital Reforecast V2 (active)"/>
    <s v="A2844185"/>
    <n v="0"/>
    <n v="0"/>
    <n v="0"/>
    <n v="0"/>
    <n v="0"/>
    <n v="0"/>
    <n v="241.29"/>
    <n v="0"/>
    <n v="0"/>
    <n v="0"/>
    <n v="-307.97000000000003"/>
    <n v="0"/>
    <n v="-66.68000000000000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28364"/>
    <n v="0"/>
    <n v="0"/>
    <n v="0"/>
    <n v="0"/>
    <n v="0"/>
    <n v="0"/>
    <n v="9080.36"/>
    <n v="0"/>
    <n v="17843.22"/>
    <n v="0"/>
    <n v="0"/>
    <n v="0"/>
    <n v="26923.5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5"/>
    <s v="TEC 2024 0+12 Capital Reforecast V2 (active)"/>
    <s v="A2828364"/>
    <n v="0"/>
    <n v="0"/>
    <n v="0"/>
    <n v="0"/>
    <n v="0"/>
    <n v="27.580000000000002"/>
    <n v="0"/>
    <n v="0"/>
    <n v="0"/>
    <n v="0"/>
    <n v="0"/>
    <n v="0"/>
    <n v="27.580000000000002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6"/>
    <s v="TEC 2024 0+12 Capital Reforecast V2 (active)"/>
    <s v="A2828364"/>
    <n v="0"/>
    <n v="0"/>
    <n v="0"/>
    <n v="0"/>
    <n v="0"/>
    <n v="54.71"/>
    <n v="0"/>
    <n v="0"/>
    <n v="0"/>
    <n v="0"/>
    <n v="0"/>
    <n v="0"/>
    <n v="54.7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7"/>
    <s v="TEC 2024 0+12 Capital Reforecast V2 (active)"/>
    <s v="A2828364"/>
    <n v="0"/>
    <n v="0"/>
    <n v="0"/>
    <n v="0"/>
    <n v="0"/>
    <n v="222.36"/>
    <n v="0"/>
    <n v="0"/>
    <n v="0"/>
    <n v="0"/>
    <n v="0"/>
    <n v="0"/>
    <n v="222.36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1818"/>
    <n v="0"/>
    <n v="0"/>
    <n v="0"/>
    <n v="0"/>
    <n v="0"/>
    <n v="2281.96"/>
    <n v="1983.14"/>
    <n v="1593.6200000000001"/>
    <n v="846.83"/>
    <n v="0"/>
    <n v="54.300000000000004"/>
    <n v="0"/>
    <n v="6759.8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1818"/>
    <n v="0"/>
    <n v="0"/>
    <n v="0"/>
    <n v="0"/>
    <n v="0"/>
    <n v="25931.38"/>
    <n v="22535.64"/>
    <n v="18109.46"/>
    <n v="9623.0500000000011"/>
    <n v="0"/>
    <n v="517.21"/>
    <n v="0"/>
    <n v="76716.74000000000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4"/>
    <s v="TEC 2024 0+12 Capital Reforecast V2 (active)"/>
    <s v="A2846216"/>
    <n v="0"/>
    <n v="0"/>
    <n v="0"/>
    <n v="0"/>
    <n v="0"/>
    <n v="397120.75"/>
    <n v="-258134.82"/>
    <n v="0"/>
    <n v="-138985.93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5"/>
    <s v="TEC 2024 0+12 Capital Reforecast V2 (active)"/>
    <s v="A2841818"/>
    <n v="0"/>
    <n v="0"/>
    <n v="0"/>
    <n v="0"/>
    <n v="26.05"/>
    <n v="0"/>
    <n v="0"/>
    <n v="0"/>
    <n v="0"/>
    <n v="0"/>
    <n v="0"/>
    <n v="0"/>
    <n v="26.0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6"/>
    <s v="TEC 2024 0+12 Capital Reforecast V2 (active)"/>
    <s v="A2841818"/>
    <n v="0"/>
    <n v="0"/>
    <n v="0"/>
    <n v="0"/>
    <n v="85.320000000000007"/>
    <n v="0"/>
    <n v="0"/>
    <n v="0"/>
    <n v="0"/>
    <n v="0"/>
    <n v="0"/>
    <n v="0"/>
    <n v="85.32000000000000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7"/>
    <s v="TEC 2024 0+12 Capital Reforecast V2 (active)"/>
    <s v="A2841818"/>
    <n v="0"/>
    <n v="0"/>
    <n v="0"/>
    <n v="0"/>
    <n v="275.88"/>
    <n v="0"/>
    <n v="0"/>
    <n v="0"/>
    <n v="0"/>
    <n v="0"/>
    <n v="0"/>
    <n v="0"/>
    <n v="275.8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28364"/>
    <n v="0"/>
    <n v="0"/>
    <n v="0"/>
    <n v="0"/>
    <n v="1643.64"/>
    <n v="5986.96"/>
    <n v="-7630.6"/>
    <n v="0"/>
    <n v="0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33636"/>
    <n v="0"/>
    <n v="0"/>
    <n v="0"/>
    <n v="0"/>
    <n v="6177.42"/>
    <n v="0"/>
    <n v="0.03"/>
    <n v="0"/>
    <n v="0"/>
    <n v="0"/>
    <n v="0"/>
    <n v="0"/>
    <n v="6177.4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33636"/>
    <n v="0"/>
    <n v="0"/>
    <n v="0"/>
    <n v="0"/>
    <n v="70198"/>
    <n v="0"/>
    <n v="0.31"/>
    <n v="0"/>
    <n v="0"/>
    <n v="0"/>
    <n v="0"/>
    <n v="0"/>
    <n v="70198.3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4"/>
    <s v="TEC 2024 0+12 Capital Reforecast V2 (active)"/>
    <s v="A2841818"/>
    <n v="0"/>
    <n v="0"/>
    <n v="0"/>
    <n v="4799.24"/>
    <n v="36439.54"/>
    <n v="19087.170000000002"/>
    <n v="-54022.51"/>
    <n v="-6303.4400000000005"/>
    <n v="0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41818"/>
    <n v="0"/>
    <n v="0"/>
    <n v="0"/>
    <n v="16845.400000000001"/>
    <n v="0"/>
    <n v="0"/>
    <n v="58848.87"/>
    <n v="0"/>
    <n v="0"/>
    <n v="0"/>
    <n v="0"/>
    <n v="0"/>
    <n v="75694.2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1818"/>
    <n v="0"/>
    <n v="0"/>
    <n v="51.6"/>
    <n v="2162.2800000000002"/>
    <n v="3687.6"/>
    <n v="1959.57"/>
    <n v="2947.35"/>
    <n v="-629.73"/>
    <n v="0"/>
    <n v="0"/>
    <n v="0"/>
    <n v="0"/>
    <n v="10178.6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29924"/>
    <n v="0"/>
    <n v="0"/>
    <n v="348.31"/>
    <n v="0"/>
    <n v="0"/>
    <n v="0"/>
    <n v="0"/>
    <n v="0"/>
    <n v="0"/>
    <n v="0"/>
    <n v="0"/>
    <n v="0"/>
    <n v="348.3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41818"/>
    <n v="0"/>
    <n v="0"/>
    <n v="1086.6100000000001"/>
    <n v="0"/>
    <n v="230.59"/>
    <n v="973.87"/>
    <n v="24676.600000000002"/>
    <n v="0"/>
    <n v="0"/>
    <n v="0"/>
    <n v="0"/>
    <n v="0"/>
    <n v="26967.670000000002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68275"/>
    <n v="0"/>
    <n v="0"/>
    <n v="5614.16"/>
    <n v="0"/>
    <n v="2042.4"/>
    <n v="0"/>
    <n v="0"/>
    <n v="0"/>
    <n v="0"/>
    <n v="0"/>
    <n v="0"/>
    <n v="0"/>
    <n v="7656.56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5"/>
    <s v="TEC 2024 0+12 Capital Reforecast V2 (active)"/>
    <s v="A2842359"/>
    <n v="0"/>
    <n v="13.27"/>
    <n v="0"/>
    <n v="0"/>
    <n v="0"/>
    <n v="0"/>
    <n v="0"/>
    <n v="0"/>
    <n v="0"/>
    <n v="0"/>
    <n v="0"/>
    <n v="0"/>
    <n v="13.27"/>
    <n v="13.27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6"/>
    <s v="TEC 2024 0+12 Capital Reforecast V2 (active)"/>
    <s v="A2842359"/>
    <n v="0"/>
    <n v="46.86"/>
    <n v="0"/>
    <n v="0"/>
    <n v="0"/>
    <n v="0"/>
    <n v="0"/>
    <n v="0"/>
    <n v="0"/>
    <n v="0"/>
    <n v="0"/>
    <n v="0"/>
    <n v="46.86"/>
    <n v="46.8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7"/>
    <s v="TEC 2024 0+12 Capital Reforecast V2 (active)"/>
    <s v="A2842359"/>
    <n v="0"/>
    <n v="118.58"/>
    <n v="0"/>
    <n v="0"/>
    <n v="0"/>
    <n v="0"/>
    <n v="0"/>
    <n v="0"/>
    <n v="0"/>
    <n v="0"/>
    <n v="0"/>
    <n v="0"/>
    <n v="118.58"/>
    <n v="118.5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29924"/>
    <n v="0"/>
    <n v="307.77"/>
    <n v="0"/>
    <n v="0"/>
    <n v="0"/>
    <n v="0"/>
    <n v="0"/>
    <n v="0"/>
    <n v="0"/>
    <n v="0"/>
    <n v="0"/>
    <n v="0"/>
    <n v="307.77"/>
    <n v="307.77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4"/>
    <s v="TEC 2024 0+12 Capital Reforecast V2 (active)"/>
    <s v="A2829924"/>
    <n v="0"/>
    <n v="348.31"/>
    <n v="-348.31"/>
    <n v="0"/>
    <n v="0"/>
    <n v="0"/>
    <n v="0"/>
    <n v="0"/>
    <n v="0"/>
    <n v="0"/>
    <n v="0"/>
    <n v="0"/>
    <n v="0"/>
    <n v="348.31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6218"/>
    <n v="0"/>
    <n v="834.75"/>
    <n v="0"/>
    <n v="0"/>
    <n v="0"/>
    <n v="0"/>
    <n v="0"/>
    <n v="0"/>
    <n v="0"/>
    <n v="0"/>
    <n v="0"/>
    <n v="0"/>
    <n v="834.75"/>
    <n v="834.75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28364"/>
    <n v="0"/>
    <n v="971.96"/>
    <n v="0"/>
    <n v="0"/>
    <n v="2997.63"/>
    <n v="940.66"/>
    <n v="127.57000000000001"/>
    <n v="0"/>
    <n v="3242.5"/>
    <n v="0"/>
    <n v="0"/>
    <n v="0"/>
    <n v="8280.32"/>
    <n v="971.9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42359"/>
    <n v="0"/>
    <n v="2166.12"/>
    <n v="0"/>
    <n v="0"/>
    <n v="2162.12"/>
    <n v="0"/>
    <n v="0"/>
    <n v="0"/>
    <n v="0"/>
    <n v="0"/>
    <n v="0"/>
    <n v="0"/>
    <n v="4328.24"/>
    <n v="2166.12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29924"/>
    <n v="0"/>
    <n v="4847.49"/>
    <n v="0"/>
    <n v="0"/>
    <n v="0"/>
    <n v="0"/>
    <n v="0"/>
    <n v="0"/>
    <n v="0"/>
    <n v="0"/>
    <n v="0"/>
    <n v="0"/>
    <n v="4847.49"/>
    <n v="4847.49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46218"/>
    <n v="0"/>
    <n v="8356"/>
    <n v="0"/>
    <n v="0"/>
    <n v="-9190.75"/>
    <n v="0"/>
    <n v="0"/>
    <n v="0"/>
    <n v="0"/>
    <n v="0"/>
    <n v="0"/>
    <n v="0"/>
    <n v="-834.75"/>
    <n v="835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61107"/>
    <n v="0"/>
    <n v="15268"/>
    <n v="5629.81"/>
    <n v="0"/>
    <n v="0"/>
    <n v="0"/>
    <n v="0"/>
    <n v="0"/>
    <n v="0"/>
    <n v="0"/>
    <n v="0"/>
    <n v="0"/>
    <n v="20897.810000000001"/>
    <n v="1526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28364"/>
    <n v="0"/>
    <n v="17003.010000000002"/>
    <n v="0"/>
    <n v="0"/>
    <n v="32507.4"/>
    <n v="7266.45"/>
    <n v="0"/>
    <n v="0"/>
    <n v="19003.310000000001"/>
    <n v="0"/>
    <n v="0"/>
    <n v="0"/>
    <n v="75780.17"/>
    <n v="17003.010000000002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46026"/>
    <n v="0"/>
    <n v="21851.99"/>
    <n v="7451.16"/>
    <n v="0"/>
    <n v="0"/>
    <n v="0"/>
    <n v="0"/>
    <n v="0"/>
    <n v="0"/>
    <n v="0"/>
    <n v="0"/>
    <n v="0"/>
    <n v="29303.15"/>
    <n v="21851.99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3"/>
    <s v="TEC 2024 0+12 Capital Reforecast V2 (active)"/>
    <s v="A2844184"/>
    <n v="0"/>
    <n v="60630.98"/>
    <n v="0"/>
    <n v="0"/>
    <n v="-60630.98"/>
    <n v="0"/>
    <n v="0"/>
    <n v="0"/>
    <n v="0"/>
    <n v="0"/>
    <n v="0"/>
    <n v="0"/>
    <n v="0"/>
    <n v="60630.9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68275"/>
    <n v="96.03"/>
    <n v="958.65"/>
    <n v="1657.8600000000001"/>
    <n v="0"/>
    <n v="204.03"/>
    <n v="0"/>
    <n v="0"/>
    <n v="0"/>
    <n v="0"/>
    <n v="0"/>
    <n v="0"/>
    <n v="0"/>
    <n v="2916.57"/>
    <n v="1054.6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5"/>
    <s v="TEC 2024 0+12 Capital Reforecast V2 (active)"/>
    <s v="A2846216"/>
    <n v="131.97999999999999"/>
    <n v="0"/>
    <n v="0"/>
    <n v="0"/>
    <n v="0"/>
    <n v="0"/>
    <n v="0"/>
    <n v="0"/>
    <n v="0"/>
    <n v="0"/>
    <n v="0"/>
    <n v="0"/>
    <n v="131.97999999999999"/>
    <n v="131.97999999999999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2359"/>
    <n v="219.39000000000001"/>
    <n v="134.37"/>
    <n v="211.17000000000002"/>
    <n v="0"/>
    <n v="13.5"/>
    <n v="0"/>
    <n v="0"/>
    <n v="0"/>
    <n v="0"/>
    <n v="0"/>
    <n v="0"/>
    <n v="0"/>
    <n v="578.43000000000006"/>
    <n v="353.7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6217"/>
    <n v="672.03"/>
    <n v="0"/>
    <n v="0"/>
    <n v="0"/>
    <n v="0"/>
    <n v="22420.2"/>
    <n v="0"/>
    <n v="12893.82"/>
    <n v="0"/>
    <n v="0"/>
    <n v="0"/>
    <n v="0"/>
    <n v="35986.050000000003"/>
    <n v="672.03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6"/>
    <s v="TEC 2024 0+12 Capital Reforecast V2 (active)"/>
    <s v="A2846216"/>
    <n v="706.02"/>
    <n v="0"/>
    <n v="0"/>
    <n v="0"/>
    <n v="0"/>
    <n v="0"/>
    <n v="0"/>
    <n v="0"/>
    <n v="0"/>
    <n v="0"/>
    <n v="0"/>
    <n v="0"/>
    <n v="706.02"/>
    <n v="706.02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4032"/>
    <n v="758.61"/>
    <n v="232.95000000000002"/>
    <n v="0"/>
    <n v="0"/>
    <n v="-504.98"/>
    <n v="0"/>
    <n v="0"/>
    <n v="0"/>
    <n v="0"/>
    <n v="0"/>
    <n v="0"/>
    <n v="0"/>
    <n v="486.58"/>
    <n v="991.5600000000000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6216"/>
    <n v="879.85"/>
    <n v="0"/>
    <n v="0"/>
    <n v="0"/>
    <n v="0"/>
    <n v="62092.56"/>
    <n v="-25787.670000000002"/>
    <n v="12893.82"/>
    <n v="0"/>
    <n v="0"/>
    <n v="0"/>
    <n v="0"/>
    <n v="50078.559999999998"/>
    <n v="879.85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68275"/>
    <n v="961.17000000000007"/>
    <n v="15550.92"/>
    <n v="12040.79"/>
    <n v="0"/>
    <n v="0"/>
    <n v="0"/>
    <n v="0"/>
    <n v="0"/>
    <n v="0"/>
    <n v="0"/>
    <n v="0"/>
    <n v="0"/>
    <n v="28552.880000000001"/>
    <n v="16512.09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44032"/>
    <n v="1200"/>
    <n v="13122.58"/>
    <n v="0"/>
    <n v="0"/>
    <n v="5471.7300000000005"/>
    <n v="0"/>
    <n v="0"/>
    <n v="0"/>
    <n v="0"/>
    <n v="0"/>
    <n v="0"/>
    <n v="0"/>
    <n v="19794.310000000001"/>
    <n v="14322.5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62055"/>
    <n v="1279"/>
    <n v="206940.94"/>
    <n v="7186.16"/>
    <n v="3157.28"/>
    <n v="0"/>
    <n v="0"/>
    <n v="0"/>
    <n v="0"/>
    <n v="0"/>
    <n v="0"/>
    <n v="0"/>
    <n v="0"/>
    <n v="218563.38"/>
    <n v="208219.94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7"/>
    <s v="TEC 2024 0+12 Capital Reforecast V2 (active)"/>
    <s v="A2846216"/>
    <n v="1802.8600000000001"/>
    <n v="0"/>
    <n v="0"/>
    <n v="0"/>
    <n v="0"/>
    <n v="0"/>
    <n v="0"/>
    <n v="0"/>
    <n v="-2848.68"/>
    <n v="0"/>
    <n v="0"/>
    <n v="0"/>
    <n v="-1045.82"/>
    <n v="1802.8600000000001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62055"/>
    <n v="2607.21"/>
    <n v="3921.75"/>
    <n v="-72.78"/>
    <n v="315.42"/>
    <n v="0"/>
    <n v="0"/>
    <n v="0"/>
    <n v="0"/>
    <n v="0"/>
    <n v="0"/>
    <n v="0"/>
    <n v="0"/>
    <n v="6771.6"/>
    <n v="6528.9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4185"/>
    <n v="4577.67"/>
    <n v="199.44"/>
    <n v="2.4900000000000002"/>
    <n v="0"/>
    <n v="0"/>
    <n v="0"/>
    <n v="24.09"/>
    <n v="0"/>
    <n v="0"/>
    <n v="0"/>
    <n v="0"/>
    <n v="0"/>
    <n v="4803.6900000000005"/>
    <n v="4777.1099999999997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61107"/>
    <n v="6258.96"/>
    <n v="84.93"/>
    <n v="562.44000000000005"/>
    <n v="0"/>
    <n v="0"/>
    <n v="0"/>
    <n v="0"/>
    <n v="0"/>
    <n v="0"/>
    <n v="0"/>
    <n v="0"/>
    <n v="0"/>
    <n v="6906.33"/>
    <n v="6343.89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4"/>
    <s v="TEC 2024 0+12 Capital Reforecast V2 (active)"/>
    <s v="A2844032"/>
    <n v="6393.56"/>
    <n v="-10790.6"/>
    <n v="0"/>
    <n v="0"/>
    <n v="0"/>
    <n v="0"/>
    <n v="0"/>
    <n v="0"/>
    <n v="16949"/>
    <n v="-16949"/>
    <n v="0"/>
    <n v="0"/>
    <n v="-4397.04"/>
    <n v="-4397.04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46216"/>
    <n v="6727.1"/>
    <n v="0"/>
    <n v="0"/>
    <n v="0"/>
    <n v="0"/>
    <n v="224426.41"/>
    <n v="0"/>
    <n v="0"/>
    <n v="-281024.25"/>
    <n v="0"/>
    <n v="753.77"/>
    <n v="-753.77"/>
    <n v="-49870.74"/>
    <n v="6727.1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46217"/>
    <n v="6727.1"/>
    <n v="0"/>
    <n v="0"/>
    <n v="0"/>
    <n v="0"/>
    <n v="224426.41"/>
    <n v="0"/>
    <n v="0"/>
    <n v="-267139.56"/>
    <n v="0"/>
    <n v="629.06000000000006"/>
    <n v="-629.06000000000006"/>
    <n v="-35986.050000000003"/>
    <n v="6727.1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62055"/>
    <n v="8828.4500000000007"/>
    <n v="8154.43"/>
    <n v="314.54000000000002"/>
    <n v="0"/>
    <n v="0"/>
    <n v="0"/>
    <n v="0"/>
    <n v="0"/>
    <n v="0"/>
    <n v="0"/>
    <n v="0"/>
    <n v="0"/>
    <n v="17297.420000000002"/>
    <n v="16982.8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44185"/>
    <n v="10000"/>
    <n v="0"/>
    <n v="0"/>
    <n v="0"/>
    <n v="0"/>
    <n v="0"/>
    <n v="0"/>
    <n v="0"/>
    <n v="0"/>
    <n v="0"/>
    <n v="0"/>
    <n v="0"/>
    <n v="10000"/>
    <n v="1000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4"/>
    <s v="TEC 2024 0+12 Capital Reforecast V2 (active)"/>
    <s v="A2861107"/>
    <n v="14418"/>
    <n v="-14418"/>
    <n v="0"/>
    <n v="0"/>
    <n v="0"/>
    <n v="0"/>
    <n v="0"/>
    <n v="0"/>
    <n v="0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4"/>
    <s v="TEC 2024 0+12 Capital Reforecast V2 (active)"/>
    <s v="A2862055"/>
    <n v="16379.550000000001"/>
    <n v="-174267.1"/>
    <n v="-8064.28"/>
    <n v="0"/>
    <n v="0"/>
    <n v="0"/>
    <n v="0"/>
    <n v="0"/>
    <n v="0"/>
    <n v="0"/>
    <n v="0"/>
    <n v="0"/>
    <n v="-165951.83000000002"/>
    <n v="-157887.55000000002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4184"/>
    <n v="18593.82"/>
    <n v="10134.48"/>
    <n v="-9896.07"/>
    <n v="0"/>
    <n v="-15953.1"/>
    <n v="0"/>
    <n v="0"/>
    <n v="0"/>
    <n v="1198.8"/>
    <n v="-1198.8"/>
    <n v="0"/>
    <n v="0"/>
    <n v="2879.13"/>
    <n v="28728.3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44184"/>
    <n v="26433.71"/>
    <n v="2386.36"/>
    <n v="0"/>
    <n v="0"/>
    <n v="0"/>
    <n v="0"/>
    <n v="0"/>
    <n v="0"/>
    <n v="0"/>
    <n v="0"/>
    <n v="0"/>
    <n v="0"/>
    <n v="28820.07"/>
    <n v="28820.07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42359"/>
    <n v="32507.040000000001"/>
    <n v="1851.25"/>
    <n v="182.39000000000001"/>
    <n v="0"/>
    <n v="0"/>
    <n v="0"/>
    <n v="0"/>
    <n v="0"/>
    <n v="0"/>
    <n v="0"/>
    <n v="0"/>
    <n v="0"/>
    <n v="34540.68"/>
    <n v="34358.29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44185"/>
    <n v="35822.47"/>
    <n v="1996.43"/>
    <n v="24.8"/>
    <n v="0"/>
    <n v="0"/>
    <n v="0"/>
    <n v="0"/>
    <n v="0"/>
    <n v="0"/>
    <n v="0"/>
    <n v="0"/>
    <n v="0"/>
    <n v="37843.700000000004"/>
    <n v="37818.9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61107"/>
    <n v="53147.75"/>
    <n v="0"/>
    <n v="0"/>
    <n v="0"/>
    <n v="0"/>
    <n v="0"/>
    <n v="0"/>
    <n v="0"/>
    <n v="0"/>
    <n v="0"/>
    <n v="0"/>
    <n v="0"/>
    <n v="53147.75"/>
    <n v="53147.75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4"/>
    <s v="TEC 2024 0+12 Capital Reforecast V2 (active)"/>
    <s v="A2844184"/>
    <n v="159690.76"/>
    <n v="38428.800000000003"/>
    <n v="-99059.78"/>
    <n v="0"/>
    <n v="-99059.78"/>
    <n v="0"/>
    <n v="0"/>
    <n v="0"/>
    <n v="12000"/>
    <n v="-12000"/>
    <n v="0"/>
    <n v="0"/>
    <n v="0"/>
    <n v="198119.5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4"/>
    <s v="TEC 2024 0+12 Capital Reforecast V2 (active)"/>
    <s v="A2868275"/>
    <n v="-548.48"/>
    <n v="0"/>
    <n v="0"/>
    <n v="0"/>
    <n v="0"/>
    <n v="0"/>
    <n v="0"/>
    <n v="0"/>
    <n v="0"/>
    <n v="0"/>
    <n v="0"/>
    <n v="0"/>
    <n v="-548.48"/>
    <n v="-548.4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68275"/>
    <n v="0"/>
    <n v="0"/>
    <n v="0"/>
    <n v="0"/>
    <n v="0"/>
    <n v="0"/>
    <n v="0"/>
    <n v="0"/>
    <n v="0"/>
    <n v="0"/>
    <n v="0"/>
    <n v="94.61"/>
    <n v="94.6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62657"/>
    <n v="0"/>
    <n v="0"/>
    <n v="0"/>
    <n v="0"/>
    <n v="0"/>
    <n v="0"/>
    <n v="0"/>
    <n v="0"/>
    <n v="0"/>
    <n v="0"/>
    <n v="0"/>
    <n v="477.84000000000003"/>
    <n v="477.8400000000000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4"/>
    <s v="TEC 2024 0+12 Capital Reforecast V2 (active)"/>
    <s v="A2868275"/>
    <n v="0"/>
    <n v="0"/>
    <n v="0"/>
    <n v="0"/>
    <n v="0"/>
    <n v="0"/>
    <n v="0"/>
    <n v="0"/>
    <n v="0"/>
    <n v="0"/>
    <n v="0"/>
    <n v="548.48"/>
    <n v="548.4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62055"/>
    <n v="0"/>
    <n v="0"/>
    <n v="0"/>
    <n v="0"/>
    <n v="0"/>
    <n v="0"/>
    <n v="0"/>
    <n v="0"/>
    <n v="0"/>
    <n v="0"/>
    <n v="0"/>
    <n v="679.68000000000006"/>
    <n v="679.68000000000006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0"/>
    <s v="TEC 2024 0+12 Capital Reforecast V2 (active)"/>
    <s v="A2862657"/>
    <n v="0"/>
    <n v="0"/>
    <n v="0"/>
    <n v="0"/>
    <n v="0"/>
    <n v="0"/>
    <n v="0"/>
    <n v="0"/>
    <n v="0"/>
    <n v="0"/>
    <n v="0"/>
    <n v="2770.1"/>
    <n v="2770.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62055"/>
    <n v="0"/>
    <n v="0"/>
    <n v="0"/>
    <n v="0"/>
    <n v="0"/>
    <n v="0"/>
    <n v="0"/>
    <n v="0"/>
    <n v="0"/>
    <n v="0"/>
    <n v="0"/>
    <n v="3940.1600000000003"/>
    <n v="3940.160000000000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7"/>
    <s v="TEC 2024 0+12 Capital Reforecast V2 (active)"/>
    <s v="A2844185"/>
    <n v="0"/>
    <n v="0"/>
    <n v="0"/>
    <n v="0"/>
    <n v="0"/>
    <n v="0"/>
    <n v="0"/>
    <n v="0"/>
    <n v="0"/>
    <n v="0"/>
    <n v="307.97000000000003"/>
    <n v="0"/>
    <n v="307.97000000000003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46528"/>
    <n v="0"/>
    <n v="0"/>
    <n v="0"/>
    <n v="0"/>
    <n v="0"/>
    <n v="0"/>
    <n v="0"/>
    <n v="0"/>
    <n v="0"/>
    <n v="0"/>
    <n v="1894.49"/>
    <n v="0"/>
    <n v="1894.4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7"/>
    <s v="TEC 2024 0+12 Capital Reforecast V2 (active)"/>
    <s v="A2844184"/>
    <n v="0"/>
    <n v="0"/>
    <n v="0"/>
    <n v="0"/>
    <n v="0"/>
    <n v="0"/>
    <n v="0"/>
    <n v="0"/>
    <n v="0"/>
    <n v="0"/>
    <n v="2556.41"/>
    <n v="0"/>
    <n v="2556.4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45233"/>
    <n v="0"/>
    <n v="0"/>
    <n v="0"/>
    <n v="0"/>
    <n v="0"/>
    <n v="0"/>
    <n v="0"/>
    <n v="0"/>
    <n v="0"/>
    <n v="0"/>
    <n v="3535.71"/>
    <n v="0"/>
    <n v="3535.7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46528"/>
    <n v="0"/>
    <n v="0"/>
    <n v="0"/>
    <n v="0"/>
    <n v="0"/>
    <n v="0"/>
    <n v="0"/>
    <n v="0"/>
    <n v="0"/>
    <n v="166.71"/>
    <n v="0"/>
    <n v="0"/>
    <n v="166.71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4"/>
    <s v="TEC 2024 0+12 Capital Reforecast V2 (active)"/>
    <s v="A2846528"/>
    <n v="0"/>
    <n v="0"/>
    <n v="0"/>
    <n v="0"/>
    <n v="0"/>
    <n v="0"/>
    <n v="0"/>
    <n v="0"/>
    <n v="0"/>
    <n v="1894.49"/>
    <n v="-1894.49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44032"/>
    <n v="0"/>
    <n v="0"/>
    <n v="0"/>
    <n v="0"/>
    <n v="0"/>
    <n v="0"/>
    <n v="0"/>
    <n v="0"/>
    <n v="11786.82"/>
    <n v="0"/>
    <n v="3324.77"/>
    <n v="0"/>
    <n v="15111.5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45233"/>
    <n v="0"/>
    <n v="0"/>
    <n v="0"/>
    <n v="0"/>
    <n v="0"/>
    <n v="0"/>
    <n v="0"/>
    <n v="311.14"/>
    <n v="0"/>
    <n v="-311.14"/>
    <n v="371.25"/>
    <n v="0"/>
    <n v="371.2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0"/>
    <s v="TEC 2024 0+12 Capital Reforecast V2 (active)"/>
    <s v="A2844032"/>
    <n v="0"/>
    <n v="0"/>
    <n v="0"/>
    <n v="0"/>
    <n v="0"/>
    <n v="0"/>
    <n v="0"/>
    <n v="501.43"/>
    <n v="114.05"/>
    <n v="0"/>
    <n v="0"/>
    <n v="0"/>
    <n v="615.4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44032"/>
    <n v="0"/>
    <n v="0"/>
    <n v="0"/>
    <n v="0"/>
    <n v="0"/>
    <n v="0"/>
    <n v="0"/>
    <n v="1121.6200000000001"/>
    <n v="239.01"/>
    <n v="-292.57"/>
    <n v="349.11"/>
    <n v="0"/>
    <n v="1417.17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4"/>
    <s v="TEC 2024 0+12 Capital Reforecast V2 (active)"/>
    <s v="A2845233"/>
    <n v="0"/>
    <n v="0"/>
    <n v="0"/>
    <n v="0"/>
    <n v="0"/>
    <n v="0"/>
    <n v="0"/>
    <n v="3535.71"/>
    <n v="0"/>
    <n v="-3535.71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4"/>
    <s v="TEC 2024 0+12 Capital Reforecast V2 (active)"/>
    <s v="A2844032"/>
    <n v="0"/>
    <n v="0"/>
    <n v="0"/>
    <n v="0"/>
    <n v="0"/>
    <n v="0"/>
    <n v="0"/>
    <n v="12452.19"/>
    <n v="-9127.42"/>
    <n v="-3324.77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41818"/>
    <n v="0"/>
    <n v="0"/>
    <n v="0"/>
    <n v="0"/>
    <n v="0"/>
    <n v="0"/>
    <n v="29990"/>
    <n v="0"/>
    <n v="0"/>
    <n v="0"/>
    <n v="0"/>
    <n v="4123.3500000000004"/>
    <n v="34113.3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1"/>
    <s v="TEC 2024 0+12 Capital Reforecast V2 (active)"/>
    <s v="A2844032"/>
    <n v="0"/>
    <n v="0"/>
    <n v="0"/>
    <n v="0"/>
    <n v="504.98"/>
    <n v="0"/>
    <n v="0"/>
    <n v="0"/>
    <n v="0"/>
    <n v="0"/>
    <n v="0"/>
    <n v="0"/>
    <n v="504.9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0"/>
    <s v="TEC 2024 0+12 Capital Reforecast V2 (active)"/>
    <s v="A2841818"/>
    <n v="0"/>
    <n v="0"/>
    <n v="0"/>
    <n v="152.91"/>
    <n v="385.04"/>
    <n v="0"/>
    <n v="0"/>
    <n v="0"/>
    <n v="0"/>
    <n v="0"/>
    <n v="0"/>
    <n v="0"/>
    <n v="537.9500000000000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1"/>
    <s v="TEC 2024 0+12 Capital Reforecast V2 (active)"/>
    <s v="A2841818"/>
    <n v="0"/>
    <n v="0"/>
    <n v="0"/>
    <n v="1775.88"/>
    <n v="1118.8800000000001"/>
    <n v="272.16000000000003"/>
    <n v="-136.08000000000001"/>
    <n v="0"/>
    <n v="0"/>
    <n v="0"/>
    <n v="102.66"/>
    <n v="0"/>
    <n v="3133.5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4"/>
    <s v="TEC 2024 0+12 Capital Reforecast V2 (active)"/>
    <s v="A2841818"/>
    <n v="0"/>
    <n v="0"/>
    <n v="0"/>
    <n v="17681.97"/>
    <n v="10945.880000000001"/>
    <n v="2724.3"/>
    <n v="-31352.15"/>
    <n v="0"/>
    <n v="0"/>
    <n v="0"/>
    <n v="4123.3500000000004"/>
    <n v="-4123.3500000000004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0"/>
    <s v="TEC 2024 0+12 Capital Reforecast V2 (active)"/>
    <s v="A2842359"/>
    <n v="0"/>
    <n v="0"/>
    <n v="47.19"/>
    <n v="0"/>
    <n v="0"/>
    <n v="0"/>
    <n v="0"/>
    <n v="0"/>
    <n v="0"/>
    <n v="0"/>
    <n v="0"/>
    <n v="0"/>
    <n v="47.1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0"/>
    <s v="TEC 2024 0+12 Capital Reforecast V2 (active)"/>
    <s v="A2828364"/>
    <n v="0"/>
    <n v="0"/>
    <n v="68"/>
    <n v="0"/>
    <n v="0"/>
    <n v="0"/>
    <n v="0"/>
    <n v="0"/>
    <n v="0"/>
    <n v="0"/>
    <n v="0"/>
    <n v="0"/>
    <n v="6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28364"/>
    <n v="0"/>
    <n v="0"/>
    <n v="163.54"/>
    <n v="0"/>
    <n v="0"/>
    <n v="0"/>
    <n v="0"/>
    <n v="0"/>
    <n v="0"/>
    <n v="0"/>
    <n v="0"/>
    <n v="0"/>
    <n v="163.54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29924"/>
    <n v="0"/>
    <n v="0"/>
    <n v="503.71000000000004"/>
    <n v="0"/>
    <n v="0"/>
    <n v="0"/>
    <n v="0"/>
    <n v="0"/>
    <n v="0"/>
    <n v="0"/>
    <n v="0"/>
    <n v="0"/>
    <n v="503.71000000000004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44032"/>
    <n v="0"/>
    <n v="0"/>
    <n v="1650.68"/>
    <n v="0"/>
    <n v="5000"/>
    <n v="0"/>
    <n v="0"/>
    <n v="0"/>
    <n v="0"/>
    <n v="0"/>
    <n v="0"/>
    <n v="0"/>
    <n v="6650.68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28364"/>
    <n v="0"/>
    <n v="0"/>
    <n v="1790.49"/>
    <n v="0"/>
    <n v="0"/>
    <n v="0"/>
    <n v="0"/>
    <n v="0"/>
    <n v="0"/>
    <n v="0"/>
    <n v="0"/>
    <n v="0"/>
    <n v="1790.49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29924"/>
    <n v="0"/>
    <n v="44.32"/>
    <n v="0"/>
    <n v="0"/>
    <n v="0"/>
    <n v="0"/>
    <n v="0"/>
    <n v="0"/>
    <n v="0"/>
    <n v="0"/>
    <n v="0"/>
    <n v="0"/>
    <n v="44.32"/>
    <n v="44.32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4"/>
    <s v="TEC 2024 0+12 Capital Reforecast V2 (active)"/>
    <s v="A2829924"/>
    <n v="0"/>
    <n v="503.71000000000004"/>
    <n v="-503.71000000000004"/>
    <n v="0"/>
    <n v="0"/>
    <n v="0"/>
    <n v="0"/>
    <n v="0"/>
    <n v="0"/>
    <n v="0"/>
    <n v="0"/>
    <n v="0"/>
    <n v="0"/>
    <n v="503.71000000000004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62055"/>
    <n v="0"/>
    <n v="2587.6"/>
    <n v="7570.68"/>
    <n v="0"/>
    <n v="0"/>
    <n v="0"/>
    <n v="0"/>
    <n v="0"/>
    <n v="0"/>
    <n v="0"/>
    <n v="0"/>
    <n v="0"/>
    <n v="10158.280000000001"/>
    <n v="2587.6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42359"/>
    <n v="0"/>
    <n v="2813.4"/>
    <n v="3890.06"/>
    <n v="0"/>
    <n v="0"/>
    <n v="0"/>
    <n v="0"/>
    <n v="0"/>
    <n v="0"/>
    <n v="0"/>
    <n v="0"/>
    <n v="0"/>
    <n v="6703.46"/>
    <n v="2813.4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5"/>
    <s v="TEC 2024 0+12 Capital Reforecast V2 (active)"/>
    <s v="A2842359"/>
    <n v="9.1"/>
    <n v="0"/>
    <n v="0"/>
    <n v="0"/>
    <n v="0"/>
    <n v="0"/>
    <n v="0"/>
    <n v="0"/>
    <n v="0"/>
    <n v="0"/>
    <n v="0"/>
    <n v="0"/>
    <n v="9.1"/>
    <n v="9.1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6"/>
    <s v="TEC 2024 0+12 Capital Reforecast V2 (active)"/>
    <s v="A2842359"/>
    <n v="48.68"/>
    <n v="0"/>
    <n v="0"/>
    <n v="0"/>
    <n v="0"/>
    <n v="0"/>
    <n v="0"/>
    <n v="0"/>
    <n v="0"/>
    <n v="0"/>
    <n v="0"/>
    <n v="0"/>
    <n v="48.68"/>
    <n v="48.6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7"/>
    <s v="TEC 2024 0+12 Capital Reforecast V2 (active)"/>
    <s v="A2842359"/>
    <n v="124.3"/>
    <n v="0"/>
    <n v="0"/>
    <n v="0"/>
    <n v="0"/>
    <n v="0"/>
    <n v="0"/>
    <n v="0"/>
    <n v="0"/>
    <n v="0"/>
    <n v="0"/>
    <n v="0"/>
    <n v="124.3"/>
    <n v="124.3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0"/>
    <s v="TEC 2024 0+12 Capital Reforecast V2 (active)"/>
    <s v="A2861107"/>
    <n v="183.51"/>
    <n v="0"/>
    <n v="0"/>
    <n v="0"/>
    <n v="0"/>
    <n v="0"/>
    <n v="0"/>
    <n v="0"/>
    <n v="0"/>
    <n v="0"/>
    <n v="0"/>
    <n v="0"/>
    <n v="183.51"/>
    <n v="183.51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1"/>
    <s v="TEC 2024 0+12 Capital Reforecast V2 (active)"/>
    <s v="A2862055"/>
    <n v="258.51"/>
    <n v="0"/>
    <n v="756.30000000000007"/>
    <n v="0"/>
    <n v="0"/>
    <n v="0"/>
    <n v="0"/>
    <n v="0"/>
    <n v="0"/>
    <n v="0"/>
    <n v="0"/>
    <n v="0"/>
    <n v="1014.8100000000001"/>
    <n v="258.51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1"/>
    <s v="TEC 2024 0+12 Capital Reforecast V2 (active)"/>
    <s v="A2842359"/>
    <n v="277.91000000000003"/>
    <n v="17.490000000000002"/>
    <n v="390.87"/>
    <n v="0"/>
    <n v="0"/>
    <n v="0"/>
    <n v="0"/>
    <n v="0"/>
    <n v="0"/>
    <n v="0"/>
    <n v="0"/>
    <n v="0"/>
    <n v="686.27"/>
    <n v="295.40000000000003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68275"/>
    <n v="548.48"/>
    <n v="0"/>
    <n v="0"/>
    <n v="0"/>
    <n v="0"/>
    <n v="0"/>
    <n v="0"/>
    <n v="0"/>
    <n v="0"/>
    <n v="0"/>
    <n v="0"/>
    <n v="0"/>
    <n v="548.48"/>
    <n v="548.48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1"/>
    <s v="TEC 2024 0+12 Capital Reforecast V2 (active)"/>
    <s v="A2861107"/>
    <n v="629.1"/>
    <n v="0"/>
    <n v="0"/>
    <n v="0"/>
    <n v="0"/>
    <n v="0"/>
    <n v="0"/>
    <n v="0"/>
    <n v="0"/>
    <n v="0"/>
    <n v="0"/>
    <n v="0"/>
    <n v="629.1"/>
    <n v="629.1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4"/>
    <s v="TEC 2024 0+12 Capital Reforecast V2 (active)"/>
    <s v="A2862055"/>
    <n v="2587.6"/>
    <n v="-2587.6"/>
    <n v="0"/>
    <n v="0"/>
    <n v="0"/>
    <n v="0"/>
    <n v="0"/>
    <n v="0"/>
    <n v="0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4"/>
    <s v="TEC 2024 0+12 Capital Reforecast V2 (active)"/>
    <s v="A2842359"/>
    <n v="2638.4"/>
    <n v="-2638.4"/>
    <n v="0"/>
    <n v="0"/>
    <n v="0"/>
    <n v="0"/>
    <n v="0"/>
    <n v="0"/>
    <n v="0"/>
    <n v="0"/>
    <n v="0"/>
    <n v="0"/>
    <n v="0"/>
    <n v="0"/>
  </r>
  <r>
    <s v="Spend"/>
    <x v="1"/>
    <s v="CRR-17148"/>
    <x v="878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61107"/>
    <n v="6175.22"/>
    <n v="0"/>
    <n v="0"/>
    <n v="0"/>
    <n v="0"/>
    <n v="0"/>
    <n v="0"/>
    <n v="0"/>
    <n v="0"/>
    <n v="0"/>
    <n v="0"/>
    <n v="0"/>
    <n v="6175.22"/>
    <n v="6175.22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42255"/>
    <n v="-17741.05"/>
    <n v="0"/>
    <n v="0"/>
    <n v="0"/>
    <n v="0"/>
    <n v="0"/>
    <n v="0"/>
    <n v="0"/>
    <n v="0"/>
    <n v="0"/>
    <n v="0"/>
    <n v="0"/>
    <n v="-17741.05"/>
    <n v="-17741.05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7"/>
    <s v="TEC 2024 0+12 Capital Reforecast V2 (active)"/>
    <s v="A2842255"/>
    <n v="-1862.82"/>
    <n v="0"/>
    <n v="0"/>
    <n v="0"/>
    <n v="0"/>
    <n v="71.14"/>
    <n v="-469.5"/>
    <n v="0"/>
    <n v="0"/>
    <n v="0"/>
    <n v="0"/>
    <n v="0"/>
    <n v="-2261.1799999999998"/>
    <n v="-1862.82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43174"/>
    <n v="0"/>
    <n v="0"/>
    <n v="0"/>
    <n v="0"/>
    <n v="0"/>
    <n v="0"/>
    <n v="-39869.760000000002"/>
    <n v="0"/>
    <n v="0"/>
    <n v="0"/>
    <n v="0"/>
    <n v="0"/>
    <n v="-39869.760000000002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46053"/>
    <n v="0"/>
    <n v="0"/>
    <n v="0"/>
    <n v="0"/>
    <n v="0"/>
    <n v="0"/>
    <n v="0"/>
    <n v="0"/>
    <n v="-33031.78"/>
    <n v="0"/>
    <n v="0"/>
    <n v="0"/>
    <n v="-33031.78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46055"/>
    <n v="0"/>
    <n v="0"/>
    <n v="0"/>
    <n v="0"/>
    <n v="0"/>
    <n v="0"/>
    <n v="0"/>
    <n v="0"/>
    <n v="-33031.78"/>
    <n v="0"/>
    <n v="0"/>
    <n v="0"/>
    <n v="-33031.78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65155"/>
    <n v="0"/>
    <n v="0"/>
    <n v="0"/>
    <n v="0"/>
    <n v="0"/>
    <n v="0"/>
    <n v="0"/>
    <n v="0"/>
    <n v="0"/>
    <n v="0"/>
    <n v="0"/>
    <n v="443.08"/>
    <n v="443.08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65155"/>
    <n v="0"/>
    <n v="0"/>
    <n v="0"/>
    <n v="0"/>
    <n v="0"/>
    <n v="0"/>
    <n v="0"/>
    <n v="0"/>
    <n v="0"/>
    <n v="0"/>
    <n v="0"/>
    <n v="8444.41"/>
    <n v="8444.41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65155"/>
    <n v="0"/>
    <n v="0"/>
    <n v="0"/>
    <n v="0"/>
    <n v="0"/>
    <n v="0"/>
    <n v="0"/>
    <n v="0"/>
    <n v="0"/>
    <n v="0"/>
    <n v="0"/>
    <n v="48669.73"/>
    <n v="48669.73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2255"/>
    <n v="0"/>
    <n v="0"/>
    <n v="0"/>
    <n v="0"/>
    <n v="0"/>
    <n v="0"/>
    <n v="0"/>
    <n v="0"/>
    <n v="0"/>
    <n v="0"/>
    <n v="1862.82"/>
    <n v="0"/>
    <n v="1862.82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42255"/>
    <n v="0"/>
    <n v="0"/>
    <n v="0"/>
    <n v="0"/>
    <n v="0"/>
    <n v="0"/>
    <n v="0"/>
    <n v="0"/>
    <n v="0"/>
    <n v="0"/>
    <n v="17741.05"/>
    <n v="0"/>
    <n v="17741.05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6053"/>
    <n v="0"/>
    <n v="0"/>
    <n v="0"/>
    <n v="0"/>
    <n v="0"/>
    <n v="0"/>
    <n v="0"/>
    <n v="0"/>
    <n v="2671.68"/>
    <n v="0"/>
    <n v="0"/>
    <n v="0"/>
    <n v="2671.68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6053"/>
    <n v="0"/>
    <n v="0"/>
    <n v="0"/>
    <n v="0"/>
    <n v="0"/>
    <n v="0"/>
    <n v="0"/>
    <n v="0"/>
    <n v="30360.100000000002"/>
    <n v="0"/>
    <n v="0"/>
    <n v="0"/>
    <n v="30360.100000000002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6055"/>
    <n v="0"/>
    <n v="0"/>
    <n v="0"/>
    <n v="0"/>
    <n v="0"/>
    <n v="0"/>
    <n v="0"/>
    <n v="2200"/>
    <n v="471.68"/>
    <n v="0"/>
    <n v="0"/>
    <n v="0"/>
    <n v="2671.68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43174"/>
    <n v="0"/>
    <n v="0"/>
    <n v="0"/>
    <n v="0"/>
    <n v="0"/>
    <n v="0"/>
    <n v="0"/>
    <n v="3224.76"/>
    <n v="0"/>
    <n v="0"/>
    <n v="0"/>
    <n v="0"/>
    <n v="3224.76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6055"/>
    <n v="0"/>
    <n v="0"/>
    <n v="0"/>
    <n v="0"/>
    <n v="0"/>
    <n v="0"/>
    <n v="0"/>
    <n v="25000"/>
    <n v="5360.1"/>
    <n v="0"/>
    <n v="0"/>
    <n v="0"/>
    <n v="30360.100000000002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2"/>
    <s v="TEC 2024 0+12 Capital Reforecast V2 (active)"/>
    <s v="A2843174"/>
    <n v="0"/>
    <n v="0"/>
    <n v="0"/>
    <n v="0"/>
    <n v="0"/>
    <n v="0"/>
    <n v="0"/>
    <n v="36645"/>
    <n v="0"/>
    <n v="0"/>
    <n v="0"/>
    <n v="0"/>
    <n v="36645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42255"/>
    <n v="0"/>
    <n v="0"/>
    <n v="0"/>
    <n v="0"/>
    <n v="0"/>
    <n v="18.72"/>
    <n v="0"/>
    <n v="0"/>
    <n v="0"/>
    <n v="0"/>
    <n v="0"/>
    <n v="0"/>
    <n v="18.72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5"/>
    <s v="TEC 2024 0+12 Capital Reforecast V2 (active)"/>
    <s v="A2842255"/>
    <n v="0"/>
    <n v="0"/>
    <n v="0"/>
    <n v="0"/>
    <n v="0"/>
    <n v="70.64"/>
    <n v="0"/>
    <n v="0"/>
    <n v="0"/>
    <n v="0"/>
    <n v="0"/>
    <n v="0"/>
    <n v="70.64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6"/>
    <s v="TEC 2024 0+12 Capital Reforecast V2 (active)"/>
    <s v="A2842255"/>
    <n v="0"/>
    <n v="0"/>
    <n v="0"/>
    <n v="0"/>
    <n v="0"/>
    <n v="309"/>
    <n v="0"/>
    <n v="0"/>
    <n v="0"/>
    <n v="0"/>
    <n v="0"/>
    <n v="0"/>
    <n v="309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65155"/>
    <n v="1921.5"/>
    <n v="0"/>
    <n v="0"/>
    <n v="0"/>
    <n v="0"/>
    <n v="0"/>
    <n v="0"/>
    <n v="0"/>
    <n v="0"/>
    <n v="0"/>
    <n v="0"/>
    <n v="0"/>
    <n v="1921.5"/>
    <n v="1921.5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2"/>
    <s v="TEC 2024 0+12 Capital Reforecast V2 (active)"/>
    <s v="A2865155"/>
    <n v="19234.11"/>
    <n v="0"/>
    <n v="0"/>
    <n v="0"/>
    <n v="0"/>
    <n v="0"/>
    <n v="0"/>
    <n v="0"/>
    <n v="0"/>
    <n v="0"/>
    <n v="0"/>
    <n v="0"/>
    <n v="19234.11"/>
    <n v="19234.11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4"/>
    <s v="TEC 2024 0+12 Capital Reforecast V2 (active)"/>
    <s v="A2865155"/>
    <n v="-16036.08"/>
    <n v="-17620.16"/>
    <n v="0"/>
    <n v="0"/>
    <n v="0"/>
    <n v="0"/>
    <n v="0"/>
    <n v="0"/>
    <n v="0"/>
    <n v="0"/>
    <n v="0"/>
    <n v="0"/>
    <n v="-33656.239999999998"/>
    <n v="-33656.239999999998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43174"/>
    <n v="0"/>
    <n v="0"/>
    <n v="0"/>
    <n v="0"/>
    <n v="0"/>
    <n v="0"/>
    <n v="-11237.42"/>
    <n v="0"/>
    <n v="0"/>
    <n v="0"/>
    <n v="0"/>
    <n v="0"/>
    <n v="-11237.42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46055"/>
    <n v="0"/>
    <n v="0"/>
    <n v="0"/>
    <n v="0"/>
    <n v="0"/>
    <n v="0"/>
    <n v="0"/>
    <n v="0"/>
    <n v="-10880"/>
    <n v="0"/>
    <n v="0"/>
    <n v="0"/>
    <n v="-10880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46053"/>
    <n v="0"/>
    <n v="0"/>
    <n v="0"/>
    <n v="0"/>
    <n v="0"/>
    <n v="0"/>
    <n v="0"/>
    <n v="0"/>
    <n v="-10880"/>
    <n v="0"/>
    <n v="0"/>
    <n v="0"/>
    <n v="-10880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0"/>
    <s v="TEC 2024 0+12 Capital Reforecast V2 (active)"/>
    <s v="A2865155"/>
    <n v="0"/>
    <n v="0"/>
    <n v="0"/>
    <n v="0"/>
    <n v="0"/>
    <n v="0"/>
    <n v="0"/>
    <n v="0"/>
    <n v="0"/>
    <n v="0"/>
    <n v="0"/>
    <n v="8.3800000000000008"/>
    <n v="8.3800000000000008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65155"/>
    <n v="0"/>
    <n v="0"/>
    <n v="0"/>
    <n v="0"/>
    <n v="0"/>
    <n v="0"/>
    <n v="0"/>
    <n v="0"/>
    <n v="0"/>
    <n v="0"/>
    <n v="0"/>
    <n v="5806.62"/>
    <n v="5806.62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4"/>
    <s v="TEC 2024 0+12 Capital Reforecast V2 (active)"/>
    <s v="A2865155"/>
    <n v="0"/>
    <n v="0"/>
    <n v="0"/>
    <n v="0"/>
    <n v="0"/>
    <n v="0"/>
    <n v="0"/>
    <n v="0"/>
    <n v="0"/>
    <n v="0"/>
    <n v="0"/>
    <n v="33656.239999999998"/>
    <n v="33656.239999999998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46053"/>
    <n v="0"/>
    <n v="0"/>
    <n v="0"/>
    <n v="0"/>
    <n v="0"/>
    <n v="0"/>
    <n v="0"/>
    <n v="0"/>
    <n v="880"/>
    <n v="0"/>
    <n v="0"/>
    <n v="0"/>
    <n v="880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46053"/>
    <n v="0"/>
    <n v="0"/>
    <n v="0"/>
    <n v="0"/>
    <n v="0"/>
    <n v="0"/>
    <n v="0"/>
    <n v="0"/>
    <n v="10000"/>
    <n v="0"/>
    <n v="0"/>
    <n v="0"/>
    <n v="10000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46055"/>
    <n v="0"/>
    <n v="0"/>
    <n v="0"/>
    <n v="0"/>
    <n v="0"/>
    <n v="0"/>
    <n v="0"/>
    <n v="880"/>
    <n v="0"/>
    <n v="0"/>
    <n v="0"/>
    <n v="0"/>
    <n v="880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46055"/>
    <n v="0"/>
    <n v="0"/>
    <n v="0"/>
    <n v="0"/>
    <n v="0"/>
    <n v="0"/>
    <n v="0"/>
    <n v="10000"/>
    <n v="0"/>
    <n v="0"/>
    <n v="0"/>
    <n v="0"/>
    <n v="10000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2"/>
    <s v="TEC 2024 0+12 Capital Reforecast V2 (active)"/>
    <s v="A2843174"/>
    <n v="0"/>
    <n v="0"/>
    <n v="0"/>
    <n v="0"/>
    <n v="0"/>
    <n v="0"/>
    <n v="0"/>
    <n v="10328.5"/>
    <n v="0"/>
    <n v="0"/>
    <n v="0"/>
    <n v="0"/>
    <n v="10328.5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1"/>
    <s v="TEC 2024 0+12 Capital Reforecast V2 (active)"/>
    <s v="A2843174"/>
    <n v="0"/>
    <n v="0"/>
    <n v="0"/>
    <n v="0"/>
    <n v="0"/>
    <n v="0"/>
    <n v="26.72"/>
    <n v="882.2"/>
    <n v="0"/>
    <n v="0"/>
    <n v="0"/>
    <n v="0"/>
    <n v="908.92000000000007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1"/>
    <x v="4"/>
    <s v="TEC 2024 0+12 Capital Reforecast V2 (active)"/>
    <s v="A2843174"/>
    <n v="0"/>
    <n v="0"/>
    <n v="0"/>
    <n v="0"/>
    <n v="0"/>
    <n v="0"/>
    <n v="303.5"/>
    <n v="-303.5"/>
    <n v="0"/>
    <n v="0"/>
    <n v="0"/>
    <n v="0"/>
    <n v="0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0"/>
    <s v="TEC 2024 0+12 Capital Reforecast V2 (active)"/>
    <s v="A2842255"/>
    <n v="0"/>
    <n v="0"/>
    <n v="0"/>
    <n v="0"/>
    <n v="0"/>
    <n v="83.37"/>
    <n v="0"/>
    <n v="0"/>
    <n v="0"/>
    <n v="0"/>
    <n v="0"/>
    <n v="0"/>
    <n v="83.37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1"/>
    <s v="TEC 2024 0+12 Capital Reforecast V2 (active)"/>
    <s v="A2842255"/>
    <n v="0"/>
    <n v="0"/>
    <n v="91.460000000000008"/>
    <n v="0"/>
    <n v="0"/>
    <n v="18.72"/>
    <n v="0"/>
    <n v="0"/>
    <n v="0"/>
    <n v="0"/>
    <n v="0"/>
    <n v="0"/>
    <n v="110.18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5"/>
    <s v="TEC 2024 0+12 Capital Reforecast V2 (active)"/>
    <s v="A2842255"/>
    <n v="0"/>
    <n v="0"/>
    <n v="93.06"/>
    <n v="0"/>
    <n v="0"/>
    <n v="70.64"/>
    <n v="0"/>
    <n v="0"/>
    <n v="0"/>
    <n v="0"/>
    <n v="0"/>
    <n v="0"/>
    <n v="163.70000000000002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6"/>
    <s v="TEC 2024 0+12 Capital Reforecast V2 (active)"/>
    <s v="A2842255"/>
    <n v="0"/>
    <n v="0"/>
    <n v="222.32"/>
    <n v="0"/>
    <n v="0"/>
    <n v="309"/>
    <n v="0"/>
    <n v="0"/>
    <n v="0"/>
    <n v="0"/>
    <n v="0"/>
    <n v="0"/>
    <n v="531.32000000000005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7"/>
    <s v="TEC 2024 0+12 Capital Reforecast V2 (active)"/>
    <s v="A2842255"/>
    <n v="0"/>
    <n v="0"/>
    <n v="660.11"/>
    <n v="0"/>
    <n v="-1066.95"/>
    <n v="25.92"/>
    <n v="-507.65000000000003"/>
    <n v="0"/>
    <n v="0"/>
    <n v="0"/>
    <n v="0"/>
    <n v="0"/>
    <n v="-888.57"/>
    <n v="0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1"/>
    <s v="TEC 2024 0+12 Capital Reforecast V2 (active)"/>
    <s v="A2865155"/>
    <n v="34.980000000000004"/>
    <n v="90.9"/>
    <n v="0"/>
    <n v="0"/>
    <n v="0"/>
    <n v="0"/>
    <n v="0"/>
    <n v="0"/>
    <n v="0"/>
    <n v="0"/>
    <n v="0"/>
    <n v="0"/>
    <n v="125.88000000000001"/>
    <n v="125.88000000000001"/>
  </r>
  <r>
    <s v="Spend"/>
    <x v="1"/>
    <s v="CRR-17149"/>
    <x v="879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2"/>
    <s v="TEC 2024 0+12 Capital Reforecast V2 (active)"/>
    <s v="A2865155"/>
    <n v="16386.080000000002"/>
    <n v="18530.16"/>
    <n v="0"/>
    <n v="0"/>
    <n v="0"/>
    <n v="0"/>
    <n v="0"/>
    <n v="0"/>
    <n v="0"/>
    <n v="0"/>
    <n v="0"/>
    <n v="0"/>
    <n v="34916.239999999998"/>
    <n v="34916.240000000005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0"/>
    <s v="TEC 2024 0+12 Capital Reforecast V2 (active)"/>
    <s v="A2864989"/>
    <n v="-3188.34"/>
    <n v="0"/>
    <n v="0"/>
    <n v="0"/>
    <n v="0"/>
    <n v="0"/>
    <n v="0"/>
    <n v="0"/>
    <n v="0"/>
    <n v="0"/>
    <n v="0"/>
    <n v="0"/>
    <n v="-3188.34"/>
    <n v="-3188.34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4"/>
    <s v="TEC 2024 0+12 Capital Reforecast V2 (active)"/>
    <s v="A2818985"/>
    <n v="-1400"/>
    <n v="0"/>
    <n v="0"/>
    <n v="0"/>
    <n v="0"/>
    <n v="0"/>
    <n v="0"/>
    <n v="0"/>
    <n v="0"/>
    <n v="0"/>
    <n v="0"/>
    <n v="0"/>
    <n v="-1400"/>
    <n v="-140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1"/>
    <s v="TEC 2024 0+12 Capital Reforecast V2 (active)"/>
    <s v="A2864989"/>
    <n v="-318.54000000000002"/>
    <n v="0"/>
    <n v="0"/>
    <n v="0"/>
    <n v="0"/>
    <n v="0"/>
    <n v="0"/>
    <n v="0"/>
    <n v="0"/>
    <n v="0"/>
    <n v="0"/>
    <n v="0"/>
    <n v="-318.54000000000002"/>
    <n v="-318.54000000000002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4"/>
    <s v="TEC 2024 0+12 Capital Reforecast V2 (active)"/>
    <s v="A2847299"/>
    <n v="0"/>
    <n v="-1175.4100000000001"/>
    <n v="0"/>
    <n v="0"/>
    <n v="0"/>
    <n v="0"/>
    <n v="0"/>
    <n v="0"/>
    <n v="0"/>
    <n v="0"/>
    <n v="0"/>
    <n v="0"/>
    <n v="-1175.4100000000001"/>
    <n v="-1175.4100000000001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7"/>
    <s v="TEC 2024 0+12 Capital Reforecast V2 (active)"/>
    <s v="A2818985"/>
    <n v="0"/>
    <n v="0"/>
    <n v="0"/>
    <n v="0"/>
    <n v="-1713.16"/>
    <n v="0"/>
    <n v="0"/>
    <n v="0"/>
    <n v="0"/>
    <n v="0"/>
    <n v="0"/>
    <n v="0"/>
    <n v="-1713.16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5"/>
    <s v="TEC 2024 0+12 Capital Reforecast V2 (active)"/>
    <s v="A2856443"/>
    <n v="0"/>
    <n v="0"/>
    <n v="0"/>
    <n v="0"/>
    <n v="0"/>
    <n v="0"/>
    <n v="0"/>
    <n v="0"/>
    <n v="0"/>
    <n v="0"/>
    <n v="0"/>
    <n v="25.740000000000002"/>
    <n v="25.740000000000002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6"/>
    <s v="TEC 2024 0+12 Capital Reforecast V2 (active)"/>
    <s v="A2856443"/>
    <n v="0"/>
    <n v="0"/>
    <n v="0"/>
    <n v="0"/>
    <n v="0"/>
    <n v="0"/>
    <n v="0"/>
    <n v="0"/>
    <n v="0"/>
    <n v="0"/>
    <n v="0"/>
    <n v="234.03"/>
    <n v="234.03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7"/>
    <s v="TEC 2024 0+12 Capital Reforecast V2 (active)"/>
    <s v="A2856443"/>
    <n v="0"/>
    <n v="0"/>
    <n v="0"/>
    <n v="0"/>
    <n v="0"/>
    <n v="0"/>
    <n v="0"/>
    <n v="0"/>
    <n v="0"/>
    <n v="0"/>
    <n v="0"/>
    <n v="619.41999999999996"/>
    <n v="619.41999999999996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1"/>
    <s v="TEC 2024 0+12 Capital Reforecast V2 (active)"/>
    <s v="A2864989"/>
    <n v="0"/>
    <n v="0"/>
    <n v="0"/>
    <n v="0"/>
    <n v="0"/>
    <n v="0"/>
    <n v="0"/>
    <n v="0"/>
    <n v="0"/>
    <n v="0"/>
    <n v="0"/>
    <n v="1099.98"/>
    <n v="1099.98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0"/>
    <s v="TEC 2024 0+12 Capital Reforecast V2 (active)"/>
    <s v="A2864989"/>
    <n v="0"/>
    <n v="0"/>
    <n v="0"/>
    <n v="0"/>
    <n v="0"/>
    <n v="0"/>
    <n v="0"/>
    <n v="0"/>
    <n v="0"/>
    <n v="0"/>
    <n v="0"/>
    <n v="6376.68"/>
    <n v="6376.68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1"/>
    <s v="TEC 2024 0+12 Capital Reforecast V2 (active)"/>
    <s v="A2856458"/>
    <n v="0"/>
    <n v="0"/>
    <n v="0"/>
    <n v="0"/>
    <n v="0"/>
    <n v="0"/>
    <n v="0"/>
    <n v="0"/>
    <n v="0"/>
    <n v="0"/>
    <n v="1652.4"/>
    <n v="0"/>
    <n v="1652.4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1"/>
    <s v="TEC 2024 0+12 Capital Reforecast V2 (active)"/>
    <s v="A2856443"/>
    <n v="0"/>
    <n v="0"/>
    <n v="0"/>
    <n v="0"/>
    <n v="0"/>
    <n v="0"/>
    <n v="0"/>
    <n v="0"/>
    <n v="0"/>
    <n v="0"/>
    <n v="1652.4"/>
    <n v="120.84"/>
    <n v="1773.24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0"/>
    <s v="TEC 2024 0+12 Capital Reforecast V2 (active)"/>
    <s v="A2856443"/>
    <n v="0"/>
    <n v="0"/>
    <n v="0"/>
    <n v="0"/>
    <n v="0"/>
    <n v="0"/>
    <n v="0"/>
    <n v="0"/>
    <n v="0"/>
    <n v="0"/>
    <n v="15737"/>
    <n v="0"/>
    <n v="15737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0"/>
    <s v="TEC 2024 0+12 Capital Reforecast V2 (active)"/>
    <s v="A2856458"/>
    <n v="0"/>
    <n v="0"/>
    <n v="0"/>
    <n v="0"/>
    <n v="0"/>
    <n v="0"/>
    <n v="0"/>
    <n v="0"/>
    <n v="0"/>
    <n v="0"/>
    <n v="15737"/>
    <n v="0"/>
    <n v="15737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1"/>
    <s v="TEC 2024 0+12 Capital Reforecast V2 (active)"/>
    <s v="A2847299"/>
    <n v="0"/>
    <n v="0"/>
    <n v="0"/>
    <n v="0"/>
    <n v="0"/>
    <n v="0"/>
    <n v="0"/>
    <n v="0"/>
    <n v="964.45"/>
    <n v="997.48"/>
    <n v="-91.17"/>
    <n v="352.53000000000003"/>
    <n v="2223.29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4"/>
    <s v="TEC 2024 0+12 Capital Reforecast V2 (active)"/>
    <s v="A2847299"/>
    <n v="0"/>
    <n v="0"/>
    <n v="0"/>
    <n v="0"/>
    <n v="0"/>
    <n v="0"/>
    <n v="0"/>
    <n v="0"/>
    <n v="4069.06"/>
    <n v="1194.7"/>
    <n v="-5263.76"/>
    <n v="1175.4100000000001"/>
    <n v="1175.4100000000001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2"/>
    <s v="TEC 2024 0+12 Capital Reforecast V2 (active)"/>
    <s v="A2818985"/>
    <n v="0"/>
    <n v="0"/>
    <n v="0"/>
    <n v="0"/>
    <n v="0"/>
    <n v="0"/>
    <n v="0"/>
    <n v="0"/>
    <n v="4742.28"/>
    <n v="1142.8800000000001"/>
    <n v="6204"/>
    <n v="0"/>
    <n v="12089.16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2"/>
    <s v="TEC 2024 0+12 Capital Reforecast V2 (active)"/>
    <s v="A2847299"/>
    <n v="0"/>
    <n v="0"/>
    <n v="0"/>
    <n v="0"/>
    <n v="0"/>
    <n v="0"/>
    <n v="0"/>
    <n v="0"/>
    <n v="6890.6"/>
    <n v="10140.290000000001"/>
    <n v="4395.49"/>
    <n v="868.27"/>
    <n v="22294.65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4"/>
    <s v="TEC 2024 0+12 Capital Reforecast V2 (active)"/>
    <s v="A2818985"/>
    <n v="0"/>
    <n v="0"/>
    <n v="0"/>
    <n v="0"/>
    <n v="0"/>
    <n v="0"/>
    <n v="0"/>
    <n v="1718.48"/>
    <n v="-575.6"/>
    <n v="-1142.8800000000001"/>
    <n v="0"/>
    <n v="1400"/>
    <n v="1400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1"/>
    <s v="TEC 2024 0+12 Capital Reforecast V2 (active)"/>
    <s v="A2818985"/>
    <n v="0"/>
    <n v="0"/>
    <n v="0"/>
    <n v="0"/>
    <n v="0"/>
    <n v="0"/>
    <n v="0"/>
    <n v="3850.77"/>
    <n v="1401.55"/>
    <n v="0"/>
    <n v="651.41999999999996"/>
    <n v="879.52"/>
    <n v="6783.26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0"/>
    <x v="0"/>
    <s v="TEC 2024 0+12 Capital Reforecast V2 (active)"/>
    <s v="A2818985"/>
    <n v="0"/>
    <n v="0"/>
    <n v="0"/>
    <n v="0"/>
    <n v="0"/>
    <n v="0"/>
    <n v="0"/>
    <n v="42040.29"/>
    <n v="11760"/>
    <n v="0"/>
    <n v="0"/>
    <n v="3698.67"/>
    <n v="57498.96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1"/>
    <s v="TEC 2024 0+12 Capital Reforecast V2 (active)"/>
    <s v="A2856458"/>
    <n v="0"/>
    <n v="67.290000000000006"/>
    <n v="0"/>
    <n v="0"/>
    <n v="0"/>
    <n v="0"/>
    <n v="0"/>
    <n v="0"/>
    <n v="0"/>
    <n v="0"/>
    <n v="0"/>
    <n v="0"/>
    <n v="67.290000000000006"/>
    <n v="67.290000000000006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1"/>
    <s v="TEC 2024 0+12 Capital Reforecast V2 (active)"/>
    <s v="A2847299"/>
    <n v="0"/>
    <n v="67.41"/>
    <n v="208.32"/>
    <n v="0"/>
    <n v="0"/>
    <n v="0"/>
    <n v="0"/>
    <n v="0"/>
    <n v="0"/>
    <n v="0"/>
    <n v="0"/>
    <n v="0"/>
    <n v="275.73"/>
    <n v="67.41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0"/>
    <s v="TEC 2024 0+12 Capital Reforecast V2 (active)"/>
    <s v="A2856458"/>
    <n v="0"/>
    <n v="673.64"/>
    <n v="0"/>
    <n v="0"/>
    <n v="0"/>
    <n v="0"/>
    <n v="0"/>
    <n v="0"/>
    <n v="0"/>
    <n v="0"/>
    <n v="0"/>
    <n v="0"/>
    <n v="673.64"/>
    <n v="673.64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2"/>
    <s v="TEC 2024 0+12 Capital Reforecast V2 (active)"/>
    <s v="A2847299"/>
    <n v="0"/>
    <n v="1850.25"/>
    <n v="2085.3200000000002"/>
    <n v="0"/>
    <n v="0"/>
    <n v="0"/>
    <n v="0"/>
    <n v="0"/>
    <n v="0"/>
    <n v="0"/>
    <n v="0"/>
    <n v="0"/>
    <n v="3935.57"/>
    <n v="1850.25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0"/>
    <x v="2"/>
    <s v="TEC 2024 0+12 Capital Reforecast V2 (active)"/>
    <s v="A2818985"/>
    <n v="1400"/>
    <n v="0"/>
    <n v="0"/>
    <n v="0"/>
    <n v="0"/>
    <n v="0"/>
    <n v="0"/>
    <n v="0"/>
    <n v="0"/>
    <n v="0"/>
    <n v="0"/>
    <n v="0"/>
    <n v="1400"/>
    <n v="140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1"/>
    <x v="0"/>
    <s v="TEC 2024 0+12 Capital Reforecast V2 (active)"/>
    <s v="A2864989"/>
    <n v="-4595.59"/>
    <n v="0"/>
    <n v="0"/>
    <n v="0"/>
    <n v="0"/>
    <n v="0"/>
    <n v="0"/>
    <n v="0"/>
    <n v="0"/>
    <n v="0"/>
    <n v="0"/>
    <n v="0"/>
    <n v="-4595.59"/>
    <n v="-4595.59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1"/>
    <x v="1"/>
    <s v="TEC 2024 0+12 Capital Reforecast V2 (active)"/>
    <s v="A2864989"/>
    <n v="-459.09000000000003"/>
    <n v="0"/>
    <n v="0"/>
    <n v="0"/>
    <n v="0"/>
    <n v="0"/>
    <n v="0"/>
    <n v="0"/>
    <n v="0"/>
    <n v="0"/>
    <n v="0"/>
    <n v="0"/>
    <n v="-459.09000000000003"/>
    <n v="-459.09000000000003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0"/>
    <s v="TEC 2024 0+12 Capital Reforecast V2 (active)"/>
    <s v="A2856443"/>
    <n v="0"/>
    <n v="0"/>
    <n v="0"/>
    <n v="0"/>
    <n v="0"/>
    <n v="0"/>
    <n v="0"/>
    <n v="0"/>
    <n v="0"/>
    <n v="0"/>
    <n v="0"/>
    <n v="12.4"/>
    <n v="12.4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5"/>
    <s v="TEC 2024 0+12 Capital Reforecast V2 (active)"/>
    <s v="A2856443"/>
    <n v="0"/>
    <n v="0"/>
    <n v="0"/>
    <n v="0"/>
    <n v="0"/>
    <n v="0"/>
    <n v="0"/>
    <n v="0"/>
    <n v="0"/>
    <n v="0"/>
    <n v="0"/>
    <n v="115.10000000000001"/>
    <n v="115.10000000000001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1"/>
    <s v="TEC 2024 0+12 Capital Reforecast V2 (active)"/>
    <s v="A2856443"/>
    <n v="0"/>
    <n v="0"/>
    <n v="0"/>
    <n v="0"/>
    <n v="0"/>
    <n v="0"/>
    <n v="0"/>
    <n v="0"/>
    <n v="0"/>
    <n v="0"/>
    <n v="0"/>
    <n v="541.68000000000006"/>
    <n v="541.68000000000006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6"/>
    <s v="TEC 2024 0+12 Capital Reforecast V2 (active)"/>
    <s v="A2856443"/>
    <n v="0"/>
    <n v="0"/>
    <n v="0"/>
    <n v="0"/>
    <n v="0"/>
    <n v="0"/>
    <n v="0"/>
    <n v="0"/>
    <n v="0"/>
    <n v="0"/>
    <n v="0"/>
    <n v="1046.46"/>
    <n v="1046.46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1"/>
    <s v="TEC 2024 0+12 Capital Reforecast V2 (active)"/>
    <s v="A2864989"/>
    <n v="0"/>
    <n v="0"/>
    <n v="0"/>
    <n v="0"/>
    <n v="0"/>
    <n v="0"/>
    <n v="0"/>
    <n v="0"/>
    <n v="0"/>
    <n v="0"/>
    <n v="0"/>
    <n v="1585.48"/>
    <n v="1585.48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7"/>
    <s v="TEC 2024 0+12 Capital Reforecast V2 (active)"/>
    <s v="A2856443"/>
    <n v="0"/>
    <n v="0"/>
    <n v="0"/>
    <n v="0"/>
    <n v="0"/>
    <n v="0"/>
    <n v="0"/>
    <n v="0"/>
    <n v="0"/>
    <n v="0"/>
    <n v="0"/>
    <n v="2769.71"/>
    <n v="2769.71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0"/>
    <s v="TEC 2024 0+12 Capital Reforecast V2 (active)"/>
    <s v="A2864989"/>
    <n v="0"/>
    <n v="0"/>
    <n v="0"/>
    <n v="0"/>
    <n v="0"/>
    <n v="0"/>
    <n v="0"/>
    <n v="0"/>
    <n v="0"/>
    <n v="0"/>
    <n v="0"/>
    <n v="9191.18"/>
    <n v="9191.18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0"/>
    <s v="TEC 2024 0+12 Capital Reforecast V2 (active)"/>
    <s v="A2847299"/>
    <n v="0"/>
    <n v="0"/>
    <n v="0"/>
    <n v="0"/>
    <n v="0"/>
    <n v="0"/>
    <n v="0"/>
    <n v="0"/>
    <n v="0"/>
    <n v="0"/>
    <n v="67.22"/>
    <n v="0"/>
    <n v="67.22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2"/>
    <s v="TEC 2024 0+12 Capital Reforecast V2 (active)"/>
    <s v="A2847299"/>
    <n v="0"/>
    <n v="0"/>
    <n v="0"/>
    <n v="0"/>
    <n v="0"/>
    <n v="0"/>
    <n v="0"/>
    <n v="0"/>
    <n v="934.64"/>
    <n v="1448.2"/>
    <n v="0"/>
    <n v="969.36"/>
    <n v="3352.2000000000003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1"/>
    <s v="TEC 2024 0+12 Capital Reforecast V2 (active)"/>
    <s v="A2847299"/>
    <n v="0"/>
    <n v="0"/>
    <n v="0"/>
    <n v="0"/>
    <n v="0"/>
    <n v="0"/>
    <n v="0"/>
    <n v="82.25"/>
    <n v="127.45"/>
    <n v="0"/>
    <n v="3.84"/>
    <n v="1680.97"/>
    <n v="1894.51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0"/>
    <x v="1"/>
    <x v="4"/>
    <s v="TEC 2024 0+12 Capital Reforecast V2 (active)"/>
    <s v="A2847299"/>
    <n v="0"/>
    <n v="0"/>
    <n v="0"/>
    <n v="0"/>
    <n v="0"/>
    <n v="0"/>
    <n v="0"/>
    <n v="934.64"/>
    <n v="513.56000000000006"/>
    <n v="-1448.2"/>
    <n v="0"/>
    <n v="8775.3700000000008"/>
    <n v="8775.3700000000008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1"/>
    <x v="7"/>
    <s v="TEC 2024 0+12 Capital Reforecast V2 (active)"/>
    <s v="A2818985"/>
    <n v="0"/>
    <n v="0"/>
    <n v="0"/>
    <n v="0"/>
    <n v="1713.16"/>
    <n v="0"/>
    <n v="0"/>
    <n v="0"/>
    <n v="0"/>
    <n v="0"/>
    <n v="0"/>
    <n v="0"/>
    <n v="1713.16"/>
    <n v="0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1"/>
    <x v="2"/>
    <s v="TEC 2024 0+12 Capital Reforecast V2 (active)"/>
    <s v="A2847299"/>
    <n v="0"/>
    <n v="12167.81"/>
    <n v="6087.1900000000005"/>
    <n v="0"/>
    <n v="0"/>
    <n v="0"/>
    <n v="0"/>
    <n v="0"/>
    <n v="0"/>
    <n v="0"/>
    <n v="0"/>
    <n v="0"/>
    <n v="18255"/>
    <n v="12167.81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1"/>
    <x v="1"/>
    <s v="TEC 2024 0+12 Capital Reforecast V2 (active)"/>
    <s v="A2847299"/>
    <n v="271.5"/>
    <n v="67.41"/>
    <n v="608.1"/>
    <n v="0"/>
    <n v="0"/>
    <n v="0"/>
    <n v="0"/>
    <n v="0"/>
    <n v="0"/>
    <n v="0"/>
    <n v="0"/>
    <n v="0"/>
    <n v="947.01"/>
    <n v="338.90999999999997"/>
  </r>
  <r>
    <s v="Spend"/>
    <x v="1"/>
    <s v="CRR-17150"/>
    <x v="880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4-02-01T00:00:00"/>
    <d v="2022-12-31T00:00:00"/>
    <d v="2022-12-31T00:00:00"/>
    <d v="2024-02-01T00:00:00"/>
    <s v="open"/>
    <s v="FP-ES-Big Bend Station Capital-Blkt"/>
    <s v="Electric Other Production Plant"/>
    <x v="1"/>
    <x v="1"/>
    <x v="4"/>
    <s v="TEC 2024 0+12 Capital Reforecast V2 (active)"/>
    <s v="A2847299"/>
    <n v="2717.6"/>
    <n v="-11492.97"/>
    <n v="0"/>
    <n v="0"/>
    <n v="0"/>
    <n v="0"/>
    <n v="0"/>
    <n v="0"/>
    <n v="0"/>
    <n v="0"/>
    <n v="0"/>
    <n v="0"/>
    <n v="-8775.3700000000008"/>
    <n v="-8775.369999999999"/>
  </r>
  <r>
    <s v="Spend"/>
    <x v="1"/>
    <s v="CRR-17152"/>
    <x v="88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7-01T00:00:00"/>
    <d v="2022-12-31T00:00:00"/>
    <d v="2022-12-31T00:00:00"/>
    <d v="2023-07-01T00:00:00"/>
    <s v="open"/>
    <s v="FP-ES-Big Bend Station Capital-Blkt"/>
    <s v="Electric Steam Production Plant"/>
    <x v="1"/>
    <x v="0"/>
    <x v="0"/>
    <s v="TEC 2024 0+12 Capital Reforecast V2 (active)"/>
    <s v="A2862213"/>
    <n v="0"/>
    <n v="0"/>
    <n v="0"/>
    <n v="0"/>
    <n v="-35769.599999999999"/>
    <n v="0"/>
    <n v="0"/>
    <n v="0"/>
    <n v="0"/>
    <n v="0"/>
    <n v="0"/>
    <n v="0"/>
    <n v="-35769.599999999999"/>
    <n v="0"/>
  </r>
  <r>
    <s v="Spend"/>
    <x v="1"/>
    <s v="CRR-17152"/>
    <x v="88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7-01T00:00:00"/>
    <d v="2022-12-31T00:00:00"/>
    <d v="2022-12-31T00:00:00"/>
    <d v="2023-07-01T00:00:00"/>
    <s v="open"/>
    <s v="FP-ES-Big Bend Station Capital-Blkt"/>
    <s v="Electric Steam Production Plant"/>
    <x v="0"/>
    <x v="0"/>
    <x v="1"/>
    <s v="TEC 2024 0+12 Capital Reforecast V2 (active)"/>
    <s v="A2862213"/>
    <n v="0"/>
    <n v="0"/>
    <n v="0"/>
    <n v="0"/>
    <n v="0"/>
    <n v="0"/>
    <n v="0"/>
    <n v="0"/>
    <n v="0"/>
    <n v="0"/>
    <n v="667.77"/>
    <n v="4228.6099999999997"/>
    <n v="4896.38"/>
    <n v="0"/>
  </r>
  <r>
    <s v="Spend"/>
    <x v="1"/>
    <s v="CRR-17152"/>
    <x v="881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07-01T00:00:00"/>
    <d v="2022-12-31T00:00:00"/>
    <d v="2022-12-31T00:00:00"/>
    <d v="2023-07-01T00:00:00"/>
    <s v="open"/>
    <s v="FP-ES-Big Bend Station Capital-Blkt"/>
    <s v="Electric Steam Production Plant"/>
    <x v="0"/>
    <x v="0"/>
    <x v="0"/>
    <s v="TEC 2024 0+12 Capital Reforecast V2 (active)"/>
    <s v="A2862213"/>
    <n v="0"/>
    <n v="0"/>
    <n v="0"/>
    <n v="0"/>
    <n v="0"/>
    <n v="0"/>
    <n v="0"/>
    <n v="0"/>
    <n v="0"/>
    <n v="0"/>
    <n v="6359.6"/>
    <n v="24513.62"/>
    <n v="30873.22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66262"/>
    <n v="0"/>
    <n v="0"/>
    <n v="0"/>
    <n v="0"/>
    <n v="0"/>
    <n v="0"/>
    <n v="0"/>
    <n v="0"/>
    <n v="0"/>
    <n v="0"/>
    <n v="0"/>
    <n v="1193.97"/>
    <n v="1193.97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66262"/>
    <n v="0"/>
    <n v="0"/>
    <n v="0"/>
    <n v="0"/>
    <n v="0"/>
    <n v="0"/>
    <n v="0"/>
    <n v="0"/>
    <n v="0"/>
    <n v="0"/>
    <n v="0"/>
    <n v="6921.54"/>
    <n v="6921.54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79845"/>
    <n v="0"/>
    <n v="0"/>
    <n v="0"/>
    <n v="0"/>
    <n v="3573.39"/>
    <n v="0"/>
    <n v="0"/>
    <n v="0"/>
    <n v="0"/>
    <n v="0"/>
    <n v="0"/>
    <n v="0"/>
    <n v="3573.39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82456"/>
    <n v="0"/>
    <n v="0"/>
    <n v="0"/>
    <n v="0"/>
    <n v="4763.9400000000005"/>
    <n v="0"/>
    <n v="0"/>
    <n v="0"/>
    <n v="0"/>
    <n v="0"/>
    <n v="0"/>
    <n v="0"/>
    <n v="4763.9400000000005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79845"/>
    <n v="0"/>
    <n v="0"/>
    <n v="0"/>
    <n v="0"/>
    <n v="35769.599999999999"/>
    <n v="0"/>
    <n v="0"/>
    <n v="0"/>
    <n v="0"/>
    <n v="0"/>
    <n v="0"/>
    <n v="0"/>
    <n v="35769.599999999999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82456"/>
    <n v="0"/>
    <n v="0"/>
    <n v="0"/>
    <n v="0"/>
    <n v="47687.05"/>
    <n v="0"/>
    <n v="0"/>
    <n v="0"/>
    <n v="0"/>
    <n v="0"/>
    <n v="0"/>
    <n v="0"/>
    <n v="47687.05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7"/>
    <s v="TEC 2024 0+12 Capital Reforecast V2 (active)"/>
    <s v="A2878648"/>
    <n v="0"/>
    <n v="0"/>
    <n v="0"/>
    <n v="875.65"/>
    <n v="0"/>
    <n v="0"/>
    <n v="0"/>
    <n v="0"/>
    <n v="0"/>
    <n v="0"/>
    <n v="0"/>
    <n v="0"/>
    <n v="875.65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32302"/>
    <n v="0"/>
    <n v="0"/>
    <n v="0"/>
    <n v="2116.84"/>
    <n v="0"/>
    <n v="0"/>
    <n v="0"/>
    <n v="0"/>
    <n v="0"/>
    <n v="27.04"/>
    <n v="0"/>
    <n v="0"/>
    <n v="2143.88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1"/>
    <s v="TEC 2024 0+12 Capital Reforecast V2 (active)"/>
    <s v="A2832304"/>
    <n v="0"/>
    <n v="0"/>
    <n v="0"/>
    <n v="2781.68"/>
    <n v="0"/>
    <n v="0"/>
    <n v="0"/>
    <n v="0"/>
    <n v="0"/>
    <n v="0"/>
    <n v="0"/>
    <n v="0"/>
    <n v="2781.68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78648"/>
    <n v="0"/>
    <n v="0"/>
    <n v="0"/>
    <n v="4678.8"/>
    <n v="0"/>
    <n v="0"/>
    <n v="0"/>
    <n v="0"/>
    <n v="0"/>
    <n v="0"/>
    <n v="0"/>
    <n v="0"/>
    <n v="4678.8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32302"/>
    <n v="0"/>
    <n v="0"/>
    <n v="0"/>
    <n v="24055.05"/>
    <n v="0"/>
    <n v="0"/>
    <n v="0"/>
    <n v="0"/>
    <n v="0"/>
    <n v="307.2"/>
    <n v="0"/>
    <n v="0"/>
    <n v="24362.25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0"/>
    <x v="0"/>
    <x v="0"/>
    <s v="TEC 2024 0+12 Capital Reforecast V2 (active)"/>
    <s v="A2832304"/>
    <n v="0"/>
    <n v="0"/>
    <n v="0"/>
    <n v="31610"/>
    <n v="0"/>
    <n v="0"/>
    <n v="0"/>
    <n v="0"/>
    <n v="0"/>
    <n v="0"/>
    <n v="0"/>
    <n v="0"/>
    <n v="31610"/>
    <n v="0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1"/>
    <s v="TEC 2024 0+12 Capital Reforecast V2 (active)"/>
    <s v="A2866262"/>
    <n v="893.43000000000006"/>
    <n v="0"/>
    <n v="0"/>
    <n v="0"/>
    <n v="0"/>
    <n v="0"/>
    <n v="0"/>
    <n v="0"/>
    <n v="0"/>
    <n v="0"/>
    <n v="0"/>
    <n v="0"/>
    <n v="893.43000000000006"/>
    <n v="893.43000000000006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0"/>
    <x v="0"/>
    <s v="TEC 2024 0+12 Capital Reforecast V2 (active)"/>
    <s v="A2866262"/>
    <n v="8943.3000000000011"/>
    <n v="0"/>
    <n v="0"/>
    <n v="0"/>
    <n v="0"/>
    <n v="0"/>
    <n v="0"/>
    <n v="0"/>
    <n v="0"/>
    <n v="0"/>
    <n v="0"/>
    <n v="0"/>
    <n v="8943.3000000000011"/>
    <n v="8943.3000000000011"/>
  </r>
  <r>
    <s v="Spend"/>
    <x v="1"/>
    <s v="CRR-17154"/>
    <x v="882"/>
    <x v="0"/>
    <s v="ES-Big Bend Station"/>
    <s v=" "/>
    <s v=" "/>
    <s v="No"/>
    <s v=" "/>
    <s v="Sustain"/>
    <x v="2"/>
    <s v=" "/>
    <s v=" "/>
    <s v=" "/>
    <s v="Manual Blanket"/>
    <s v="Tampa Electric"/>
    <s v="No"/>
    <d v="2024-04-01T00:00:00"/>
    <d v="2022-12-31T00:00:00"/>
    <d v="2022-12-31T00:00:00"/>
    <d v="2024-04-01T00:00:00"/>
    <s v="open"/>
    <s v="FP-ES-Big Bend Station Capital-Blkt"/>
    <s v="Electric Steam Production Plant"/>
    <x v="1"/>
    <x v="1"/>
    <x v="7"/>
    <s v="TEC 2024 0+12 Capital Reforecast V2 (active)"/>
    <s v="A2878648"/>
    <n v="0"/>
    <n v="0"/>
    <n v="0"/>
    <n v="97.29"/>
    <n v="0"/>
    <n v="0"/>
    <n v="0"/>
    <n v="0"/>
    <n v="0"/>
    <n v="0"/>
    <n v="0"/>
    <n v="0"/>
    <n v="97.29"/>
    <n v="0"/>
  </r>
  <r>
    <s v="Spend"/>
    <x v="1"/>
    <s v="CRR-17155"/>
    <x v="883"/>
    <x v="0"/>
    <s v="ES-Bayside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0T00:00:00"/>
    <d v="2023-12-30T00:00:00"/>
    <d v="2023-12-30T00:00:00"/>
    <d v="2024-12-30T00:00:00"/>
    <s v="open"/>
    <s v="FP-ES-Bayside Station Capital"/>
    <s v="Electric Other Production Plant"/>
    <x v="1"/>
    <x v="0"/>
    <x v="4"/>
    <s v="TEC 2024 0+12 Capital Reforecast V2 (active)"/>
    <s v="A2862217"/>
    <n v="0"/>
    <n v="0"/>
    <n v="0"/>
    <n v="0"/>
    <n v="0"/>
    <n v="0"/>
    <n v="0"/>
    <n v="0"/>
    <n v="0"/>
    <n v="0"/>
    <n v="40000"/>
    <n v="-11669.29"/>
    <n v="28330.71"/>
    <n v="0"/>
  </r>
  <r>
    <s v="Spend"/>
    <x v="1"/>
    <s v="CRR-17155"/>
    <x v="883"/>
    <x v="0"/>
    <s v="ES-Bayside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0T00:00:00"/>
    <d v="2023-12-30T00:00:00"/>
    <d v="2023-12-30T00:00:00"/>
    <d v="2024-12-30T00:00:00"/>
    <s v="open"/>
    <s v="FP-ES-Bayside Station Capital"/>
    <s v="Electric Other Production Plant"/>
    <x v="1"/>
    <x v="0"/>
    <x v="6"/>
    <s v="TEC 2024 0+12 Capital Reforecast V2 (active)"/>
    <s v="A2862217"/>
    <n v="0"/>
    <n v="0"/>
    <n v="0"/>
    <n v="405.34000000000003"/>
    <n v="0"/>
    <n v="0"/>
    <n v="0"/>
    <n v="0"/>
    <n v="0"/>
    <n v="0"/>
    <n v="0"/>
    <n v="0"/>
    <n v="405.34000000000003"/>
    <n v="0"/>
  </r>
  <r>
    <s v="Spend"/>
    <x v="1"/>
    <s v="CRR-17155"/>
    <x v="883"/>
    <x v="0"/>
    <s v="ES-Bayside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0T00:00:00"/>
    <d v="2023-12-30T00:00:00"/>
    <d v="2023-12-30T00:00:00"/>
    <d v="2024-12-30T00:00:00"/>
    <s v="open"/>
    <s v="FP-ES-Bayside Station Capital"/>
    <s v="Electric Other Production Plant"/>
    <x v="1"/>
    <x v="0"/>
    <x v="7"/>
    <s v="TEC 2024 0+12 Capital Reforecast V2 (active)"/>
    <s v="A2862217"/>
    <n v="0"/>
    <n v="0"/>
    <n v="0"/>
    <n v="1091.9000000000001"/>
    <n v="0"/>
    <n v="0"/>
    <n v="0"/>
    <n v="0"/>
    <n v="0"/>
    <n v="0"/>
    <n v="0"/>
    <n v="0"/>
    <n v="1091.9000000000001"/>
    <n v="0"/>
  </r>
  <r>
    <s v="Spend"/>
    <x v="1"/>
    <s v="CRR-17155"/>
    <x v="883"/>
    <x v="0"/>
    <s v="ES-Bayside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0T00:00:00"/>
    <d v="2023-12-30T00:00:00"/>
    <d v="2023-12-30T00:00:00"/>
    <d v="2024-12-30T00:00:00"/>
    <s v="open"/>
    <s v="FP-ES-Bayside Station Capital"/>
    <s v="Electric Other Production Plant"/>
    <x v="1"/>
    <x v="0"/>
    <x v="2"/>
    <s v="TEC 2024 0+12 Capital Reforecast V2 (active)"/>
    <s v="A2862217"/>
    <n v="0"/>
    <n v="0"/>
    <n v="0"/>
    <n v="5664.25"/>
    <n v="6472"/>
    <n v="10453.66"/>
    <n v="3720.25"/>
    <n v="4073"/>
    <n v="6342.25"/>
    <n v="68733.56"/>
    <n v="-11585.300000000001"/>
    <n v="0"/>
    <n v="93873.67"/>
    <n v="0"/>
  </r>
  <r>
    <s v="Spend"/>
    <x v="1"/>
    <s v="CRR-17155"/>
    <x v="883"/>
    <x v="0"/>
    <s v="ES-Bayside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0T00:00:00"/>
    <d v="2023-12-30T00:00:00"/>
    <d v="2023-12-30T00:00:00"/>
    <d v="2024-12-30T00:00:00"/>
    <s v="open"/>
    <s v="FP-ES-Bayside Station Capital"/>
    <s v="Electric Other Production Plant"/>
    <x v="1"/>
    <x v="0"/>
    <x v="1"/>
    <s v="TEC 2024 0+12 Capital Reforecast V2 (active)"/>
    <s v="A2862217"/>
    <n v="0"/>
    <n v="0"/>
    <n v="6682.35"/>
    <n v="677.91"/>
    <n v="646.56000000000006"/>
    <n v="1044.33"/>
    <n v="371.64"/>
    <n v="406.89"/>
    <n v="633.6"/>
    <n v="6866.49"/>
    <n v="707.52"/>
    <n v="-127.26"/>
    <n v="17910.03"/>
    <n v="0"/>
  </r>
  <r>
    <s v="Spend"/>
    <x v="1"/>
    <s v="CRR-17155"/>
    <x v="883"/>
    <x v="0"/>
    <s v="ES-Bayside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0T00:00:00"/>
    <d v="2023-12-30T00:00:00"/>
    <d v="2023-12-30T00:00:00"/>
    <d v="2024-12-30T00:00:00"/>
    <s v="open"/>
    <s v="FP-ES-Bayside Station Capital"/>
    <s v="Electric Other Production Plant"/>
    <x v="1"/>
    <x v="0"/>
    <x v="0"/>
    <s v="TEC 2024 0+12 Capital Reforecast V2 (active)"/>
    <s v="A2862217"/>
    <n v="0"/>
    <n v="0"/>
    <n v="66890.37"/>
    <n v="0"/>
    <n v="0"/>
    <n v="0"/>
    <n v="0"/>
    <n v="0"/>
    <n v="0"/>
    <n v="0"/>
    <n v="0"/>
    <n v="8363.0400000000009"/>
    <n v="75253.41"/>
    <n v="0"/>
  </r>
  <r>
    <s v="Spend"/>
    <x v="1"/>
    <s v="CRR-17155"/>
    <x v="883"/>
    <x v="0"/>
    <s v="ES-Bayside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0T00:00:00"/>
    <d v="2023-12-30T00:00:00"/>
    <d v="2023-12-30T00:00:00"/>
    <d v="2024-12-30T00:00:00"/>
    <s v="open"/>
    <s v="FP-ES-Bayside Station Capital"/>
    <s v="Electric Other Production Plant"/>
    <x v="2"/>
    <x v="0"/>
    <x v="1"/>
    <s v="TEC 2024 0+12 Capital Reforecast V2 (active)"/>
    <s v="A2862217"/>
    <n v="2245"/>
    <n v="2774"/>
    <n v="1981"/>
    <n v="0"/>
    <n v="0"/>
    <n v="0"/>
    <n v="0"/>
    <n v="0"/>
    <n v="0"/>
    <n v="0"/>
    <n v="0"/>
    <n v="0"/>
    <n v="7000"/>
    <n v="5019"/>
  </r>
  <r>
    <s v="Spend"/>
    <x v="1"/>
    <s v="CRR-17155"/>
    <x v="883"/>
    <x v="0"/>
    <s v="ES-Bayside Power Station"/>
    <s v="ES-Outage &amp; Project Management"/>
    <s v=" "/>
    <s v="No"/>
    <s v="Non-Discretionary"/>
    <s v="Sustain"/>
    <x v="2"/>
    <m/>
    <s v=" "/>
    <s v=" "/>
    <s v="Standard Close"/>
    <s v="Tampa Electric"/>
    <s v="No"/>
    <d v="2024-12-30T00:00:00"/>
    <d v="2023-12-30T00:00:00"/>
    <d v="2023-12-30T00:00:00"/>
    <d v="2024-12-30T00:00:00"/>
    <s v="open"/>
    <s v="FP-ES-Bayside Station Capital"/>
    <s v="Electric Other Production Plant"/>
    <x v="2"/>
    <x v="0"/>
    <x v="2"/>
    <s v="TEC 2024 0+12 Capital Reforecast V2 (active)"/>
    <s v="A2862217"/>
    <n v="87435"/>
    <n v="11887"/>
    <n v="0"/>
    <n v="0"/>
    <n v="0"/>
    <n v="0"/>
    <n v="0"/>
    <n v="0"/>
    <n v="0"/>
    <n v="0"/>
    <n v="0"/>
    <n v="0"/>
    <n v="99322"/>
    <n v="99322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1"/>
    <x v="0"/>
    <x v="4"/>
    <s v="TEC 2024 0+12 Capital Reforecast V2 (active)"/>
    <s v="A2870866"/>
    <n v="-420000"/>
    <n v="0"/>
    <n v="0"/>
    <n v="0"/>
    <n v="0"/>
    <n v="0"/>
    <n v="0"/>
    <n v="0"/>
    <n v="0"/>
    <n v="0"/>
    <n v="0"/>
    <n v="0"/>
    <n v="-420000"/>
    <n v="-420000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1"/>
    <x v="0"/>
    <x v="1"/>
    <s v="TEC 2024 0+12 Capital Reforecast V2 (active)"/>
    <s v="A2870866"/>
    <n v="-41958"/>
    <n v="0"/>
    <n v="0"/>
    <n v="0"/>
    <n v="0"/>
    <n v="0"/>
    <n v="0"/>
    <n v="0"/>
    <n v="0"/>
    <n v="0"/>
    <n v="0"/>
    <n v="0"/>
    <n v="-41958"/>
    <n v="-41958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0"/>
    <x v="0"/>
    <x v="1"/>
    <s v="TEC 2024 0+12 Capital Reforecast V2 (active)"/>
    <s v="A2870866"/>
    <n v="0"/>
    <n v="0"/>
    <n v="0"/>
    <n v="0"/>
    <n v="0"/>
    <n v="0"/>
    <n v="0"/>
    <n v="0"/>
    <n v="0"/>
    <n v="0"/>
    <n v="0"/>
    <n v="72450"/>
    <n v="72450"/>
    <n v="0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0"/>
    <x v="0"/>
    <x v="4"/>
    <s v="TEC 2024 0+12 Capital Reforecast V2 (active)"/>
    <s v="A2870866"/>
    <n v="0"/>
    <n v="0"/>
    <n v="0"/>
    <n v="0"/>
    <n v="0"/>
    <n v="0"/>
    <n v="0"/>
    <n v="0"/>
    <n v="0"/>
    <n v="0"/>
    <n v="0"/>
    <n v="420000"/>
    <n v="420000"/>
    <n v="0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1"/>
    <x v="0"/>
    <x v="5"/>
    <s v="TEC 2024 0+12 Capital Reforecast V2 (active)"/>
    <s v="A2761337"/>
    <n v="0"/>
    <n v="0"/>
    <n v="0"/>
    <n v="0"/>
    <n v="140.18"/>
    <n v="0"/>
    <n v="0"/>
    <n v="0"/>
    <n v="0"/>
    <n v="0"/>
    <n v="0"/>
    <n v="0"/>
    <n v="140.18"/>
    <n v="0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1"/>
    <x v="0"/>
    <x v="6"/>
    <s v="TEC 2024 0+12 Capital Reforecast V2 (active)"/>
    <s v="A2761337"/>
    <n v="0"/>
    <n v="0"/>
    <n v="0"/>
    <n v="0"/>
    <n v="512.21"/>
    <n v="0"/>
    <n v="0"/>
    <n v="0"/>
    <n v="0"/>
    <n v="0"/>
    <n v="0"/>
    <n v="0"/>
    <n v="512.21"/>
    <n v="0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1"/>
    <x v="0"/>
    <x v="7"/>
    <s v="TEC 2024 0+12 Capital Reforecast V2 (active)"/>
    <s v="A2761337"/>
    <n v="0"/>
    <n v="0"/>
    <n v="0"/>
    <n v="0"/>
    <n v="1687.32"/>
    <n v="-17.55"/>
    <n v="0"/>
    <n v="0"/>
    <n v="0"/>
    <n v="0"/>
    <n v="0"/>
    <n v="0"/>
    <n v="1669.77"/>
    <n v="0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1"/>
    <x v="0"/>
    <x v="1"/>
    <s v="TEC 2024 0+12 Capital Reforecast V2 (active)"/>
    <s v="A2761337"/>
    <n v="33235.199999999997"/>
    <n v="0"/>
    <n v="0"/>
    <n v="0"/>
    <n v="173.71"/>
    <n v="-1.74"/>
    <n v="0"/>
    <n v="66521.850000000006"/>
    <n v="0"/>
    <n v="0"/>
    <n v="0"/>
    <n v="1637.64"/>
    <n v="101566.66"/>
    <n v="33235.199999999997"/>
  </r>
  <r>
    <s v="Spend"/>
    <x v="1"/>
    <s v="CRR-17156"/>
    <x v="884"/>
    <x v="0"/>
    <s v="ES-Bayside Power Station"/>
    <s v=" "/>
    <s v="Operational Technology (OT)"/>
    <s v="No"/>
    <s v=" "/>
    <s v="Sustain"/>
    <x v="2"/>
    <s v="Technology"/>
    <s v=" "/>
    <s v=" "/>
    <s v="Standard Close"/>
    <s v="Tampa Electric"/>
    <s v="No"/>
    <d v="2024-12-30T00:00:00"/>
    <d v="2024-09-30T00:00:00"/>
    <d v="2024-09-30T00:00:00"/>
    <d v="2024-12-30T00:00:00"/>
    <s v="open"/>
    <s v="FP-ES-Bayside Station Capital"/>
    <s v="Electric Other Production Plant"/>
    <x v="1"/>
    <x v="0"/>
    <x v="2"/>
    <s v="TEC 2024 0+12 Capital Reforecast V2 (active)"/>
    <s v="A2761337"/>
    <n v="332684.7"/>
    <n v="0"/>
    <n v="0"/>
    <n v="0"/>
    <n v="0"/>
    <n v="0"/>
    <n v="0"/>
    <n v="665884.29"/>
    <n v="0"/>
    <n v="0"/>
    <n v="0"/>
    <n v="42543.69"/>
    <n v="1041112.68"/>
    <n v="332684.7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0"/>
    <x v="4"/>
    <s v="TEC 2024 0+12 Capital Reforecast V2 (active)"/>
    <s v="A2826692"/>
    <n v="0"/>
    <n v="0"/>
    <n v="0"/>
    <n v="0"/>
    <n v="-1547.3400000000001"/>
    <n v="0"/>
    <n v="0"/>
    <n v="0"/>
    <n v="0"/>
    <n v="0"/>
    <n v="0"/>
    <n v="0"/>
    <n v="-1547.3400000000001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0"/>
    <x v="1"/>
    <s v="TEC 2024 0+12 Capital Reforecast V2 (active)"/>
    <s v="A2826692"/>
    <n v="0"/>
    <n v="0"/>
    <n v="0"/>
    <n v="0"/>
    <n v="-154.59"/>
    <n v="0"/>
    <n v="0"/>
    <n v="0"/>
    <n v="0"/>
    <n v="0"/>
    <n v="0"/>
    <n v="0"/>
    <n v="-154.59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2"/>
    <s v="TEC 2024 0+12 Capital Reforecast V2 (active)"/>
    <s v="A2869206"/>
    <n v="0"/>
    <n v="0"/>
    <n v="0"/>
    <n v="0"/>
    <n v="0"/>
    <n v="0"/>
    <n v="0"/>
    <n v="0"/>
    <n v="0"/>
    <n v="0"/>
    <n v="0"/>
    <n v="480"/>
    <n v="480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2"/>
    <s v="TEC 2024 0+12 Capital Reforecast V2 (active)"/>
    <s v="A2869207"/>
    <n v="0"/>
    <n v="0"/>
    <n v="0"/>
    <n v="0"/>
    <n v="0"/>
    <n v="0"/>
    <n v="0"/>
    <n v="0"/>
    <n v="0"/>
    <n v="0"/>
    <n v="0"/>
    <n v="1152"/>
    <n v="1152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2"/>
    <s v="TEC 2024 0+12 Capital Reforecast V2 (active)"/>
    <s v="A2869208"/>
    <n v="0"/>
    <n v="0"/>
    <n v="0"/>
    <n v="0"/>
    <n v="0"/>
    <n v="0"/>
    <n v="0"/>
    <n v="0"/>
    <n v="0"/>
    <n v="0"/>
    <n v="0"/>
    <n v="1477.08"/>
    <n v="1477.08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69208"/>
    <n v="0"/>
    <n v="0"/>
    <n v="0"/>
    <n v="0"/>
    <n v="0"/>
    <n v="0"/>
    <n v="0"/>
    <n v="0"/>
    <n v="0"/>
    <n v="0"/>
    <n v="0"/>
    <n v="1477.09"/>
    <n v="1477.09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2"/>
    <s v="TEC 2024 0+12 Capital Reforecast V2 (active)"/>
    <s v="A2869196"/>
    <n v="0"/>
    <n v="0"/>
    <n v="0"/>
    <n v="0"/>
    <n v="0"/>
    <n v="0"/>
    <n v="0"/>
    <n v="0"/>
    <n v="0"/>
    <n v="0"/>
    <n v="0"/>
    <n v="1710.24"/>
    <n v="1710.24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69196"/>
    <n v="0"/>
    <n v="0"/>
    <n v="0"/>
    <n v="0"/>
    <n v="0"/>
    <n v="0"/>
    <n v="0"/>
    <n v="0"/>
    <n v="0"/>
    <n v="0"/>
    <n v="0"/>
    <n v="1710.24"/>
    <n v="1710.24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69098"/>
    <n v="0"/>
    <n v="0"/>
    <n v="0"/>
    <n v="0"/>
    <n v="0"/>
    <n v="0"/>
    <n v="0"/>
    <n v="0"/>
    <n v="0"/>
    <n v="0"/>
    <n v="0"/>
    <n v="4348.59"/>
    <n v="4348.59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69193"/>
    <n v="0"/>
    <n v="0"/>
    <n v="0"/>
    <n v="0"/>
    <n v="0"/>
    <n v="0"/>
    <n v="0"/>
    <n v="0"/>
    <n v="0"/>
    <n v="0"/>
    <n v="0"/>
    <n v="4831"/>
    <n v="4831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69207"/>
    <n v="0"/>
    <n v="0"/>
    <n v="0"/>
    <n v="0"/>
    <n v="0"/>
    <n v="0"/>
    <n v="0"/>
    <n v="0"/>
    <n v="0"/>
    <n v="0"/>
    <n v="0"/>
    <n v="5178.1400000000003"/>
    <n v="5178.1400000000003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69206"/>
    <n v="0"/>
    <n v="0"/>
    <n v="0"/>
    <n v="0"/>
    <n v="0"/>
    <n v="0"/>
    <n v="0"/>
    <n v="0"/>
    <n v="0"/>
    <n v="0"/>
    <n v="0"/>
    <n v="6763.76"/>
    <n v="6763.76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69076"/>
    <n v="0"/>
    <n v="0"/>
    <n v="0"/>
    <n v="0"/>
    <n v="0"/>
    <n v="0"/>
    <n v="0"/>
    <n v="0"/>
    <n v="0"/>
    <n v="0"/>
    <n v="0"/>
    <n v="27759.98"/>
    <n v="27759.98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5"/>
    <s v="TEC 2024 0+12 Capital Reforecast V2 (active)"/>
    <s v="A2861322"/>
    <n v="0"/>
    <n v="0"/>
    <n v="0"/>
    <n v="0"/>
    <n v="0"/>
    <n v="0"/>
    <n v="0"/>
    <n v="0"/>
    <n v="0"/>
    <n v="0"/>
    <n v="2.95"/>
    <n v="0"/>
    <n v="2.95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6"/>
    <s v="TEC 2024 0+12 Capital Reforecast V2 (active)"/>
    <s v="A2861322"/>
    <n v="0"/>
    <n v="0"/>
    <n v="0"/>
    <n v="0"/>
    <n v="0"/>
    <n v="0"/>
    <n v="0"/>
    <n v="0"/>
    <n v="0"/>
    <n v="0"/>
    <n v="70.650000000000006"/>
    <n v="0"/>
    <n v="70.650000000000006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7"/>
    <s v="TEC 2024 0+12 Capital Reforecast V2 (active)"/>
    <s v="A2861322"/>
    <n v="0"/>
    <n v="0"/>
    <n v="0"/>
    <n v="0"/>
    <n v="0"/>
    <n v="0"/>
    <n v="0"/>
    <n v="0"/>
    <n v="0"/>
    <n v="0"/>
    <n v="170.78"/>
    <n v="0"/>
    <n v="170.78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1"/>
    <s v="TEC 2024 0+12 Capital Reforecast V2 (active)"/>
    <s v="A2861322"/>
    <n v="0"/>
    <n v="0"/>
    <n v="0"/>
    <n v="0"/>
    <n v="0"/>
    <n v="0"/>
    <n v="0"/>
    <n v="0"/>
    <n v="0"/>
    <n v="0"/>
    <n v="292.61"/>
    <n v="0"/>
    <n v="292.61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61322"/>
    <n v="0"/>
    <n v="0"/>
    <n v="0"/>
    <n v="0"/>
    <n v="0"/>
    <n v="0"/>
    <n v="0"/>
    <n v="0"/>
    <n v="0"/>
    <n v="0"/>
    <n v="2910.66"/>
    <n v="0"/>
    <n v="2910.66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26692"/>
    <n v="0"/>
    <n v="0"/>
    <n v="0"/>
    <n v="0"/>
    <n v="0"/>
    <n v="0"/>
    <n v="0"/>
    <n v="0"/>
    <n v="35.36"/>
    <n v="0"/>
    <n v="0"/>
    <n v="0"/>
    <n v="35.36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2"/>
    <s v="TEC 2024 0+12 Capital Reforecast V2 (active)"/>
    <s v="A2819651"/>
    <n v="0"/>
    <n v="0"/>
    <n v="0"/>
    <n v="0"/>
    <n v="0"/>
    <n v="0"/>
    <n v="0"/>
    <n v="0"/>
    <n v="1270.04"/>
    <n v="24985.25"/>
    <n v="0"/>
    <n v="0"/>
    <n v="26255.29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2"/>
    <s v="TEC 2024 0+12 Capital Reforecast V2 (active)"/>
    <s v="A2727046"/>
    <n v="0"/>
    <n v="0"/>
    <n v="0"/>
    <n v="0"/>
    <n v="0"/>
    <n v="0"/>
    <n v="0"/>
    <n v="0"/>
    <n v="17662"/>
    <n v="0"/>
    <n v="0"/>
    <n v="0"/>
    <n v="17662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1"/>
    <s v="TEC 2024 0+12 Capital Reforecast V2 (active)"/>
    <s v="A2727046"/>
    <n v="0"/>
    <n v="0"/>
    <n v="0"/>
    <n v="0"/>
    <n v="0"/>
    <n v="0"/>
    <n v="0"/>
    <n v="1554.26"/>
    <n v="0"/>
    <n v="0"/>
    <n v="0"/>
    <n v="0"/>
    <n v="1554.26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4"/>
    <s v="TEC 2024 0+12 Capital Reforecast V2 (active)"/>
    <s v="A2727046"/>
    <n v="0"/>
    <n v="0"/>
    <n v="0"/>
    <n v="0"/>
    <n v="0"/>
    <n v="0"/>
    <n v="0"/>
    <n v="17662"/>
    <n v="-17662"/>
    <n v="0"/>
    <n v="0"/>
    <n v="0"/>
    <n v="0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0"/>
    <x v="2"/>
    <s v="TEC 2024 0+12 Capital Reforecast V2 (active)"/>
    <s v="A2819651"/>
    <n v="0"/>
    <n v="0"/>
    <n v="0"/>
    <n v="0"/>
    <n v="0"/>
    <n v="0"/>
    <n v="1728.81"/>
    <n v="0"/>
    <n v="0"/>
    <n v="0"/>
    <n v="0"/>
    <n v="0"/>
    <n v="1728.81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2"/>
    <s v="TEC 2024 0+12 Capital Reforecast V2 (active)"/>
    <s v="A2826692"/>
    <n v="0"/>
    <n v="0"/>
    <n v="0"/>
    <n v="0"/>
    <n v="1733.8"/>
    <n v="0"/>
    <n v="0"/>
    <n v="0"/>
    <n v="0"/>
    <n v="0"/>
    <n v="3640.8"/>
    <n v="10942.82"/>
    <n v="16317.42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1"/>
    <s v="TEC 2024 0+12 Capital Reforecast V2 (active)"/>
    <s v="A2819651"/>
    <n v="0"/>
    <n v="0"/>
    <n v="0"/>
    <n v="0"/>
    <n v="3268.73"/>
    <n v="0"/>
    <n v="0"/>
    <n v="0"/>
    <n v="111.76"/>
    <n v="2198.71"/>
    <n v="0"/>
    <n v="0"/>
    <n v="5579.2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0"/>
    <s v="TEC 2024 0+12 Capital Reforecast V2 (active)"/>
    <s v="A2819651"/>
    <n v="0"/>
    <n v="0"/>
    <n v="0"/>
    <n v="0"/>
    <n v="37144.75"/>
    <n v="0"/>
    <n v="0"/>
    <n v="0"/>
    <n v="0"/>
    <n v="0"/>
    <n v="0"/>
    <n v="0"/>
    <n v="37144.75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1"/>
    <s v="TEC 2024 0+12 Capital Reforecast V2 (active)"/>
    <s v="A2826692"/>
    <n v="0"/>
    <n v="0"/>
    <n v="0"/>
    <n v="152.57"/>
    <n v="0"/>
    <n v="0"/>
    <n v="0"/>
    <n v="0"/>
    <n v="273.92"/>
    <n v="439.88"/>
    <n v="-305.07"/>
    <n v="1887.64"/>
    <n v="2448.94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0"/>
    <x v="4"/>
    <s v="TEC 2024 0+12 Capital Reforecast V2 (active)"/>
    <s v="A2826692"/>
    <n v="0"/>
    <n v="0"/>
    <n v="0"/>
    <n v="1733.8"/>
    <n v="-1733.8"/>
    <n v="0"/>
    <n v="0"/>
    <n v="0"/>
    <n v="3094.6800000000003"/>
    <n v="4998.8599999999997"/>
    <n v="-6546.2"/>
    <n v="0"/>
    <n v="1547.3400000000001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0"/>
    <x v="1"/>
    <s v="TEC 2024 0+12 Capital Reforecast V2 (active)"/>
    <s v="A2861271"/>
    <n v="2783.2200000000003"/>
    <n v="0"/>
    <n v="0"/>
    <n v="0"/>
    <n v="0"/>
    <n v="0"/>
    <n v="0"/>
    <n v="0"/>
    <n v="0"/>
    <n v="0"/>
    <n v="0"/>
    <n v="0"/>
    <n v="2783.2200000000003"/>
    <n v="2783.2200000000003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0"/>
    <x v="1"/>
    <s v="TEC 2024 0+12 Capital Reforecast V2 (active)"/>
    <s v="A2861322"/>
    <n v="3293.46"/>
    <n v="0"/>
    <n v="0"/>
    <n v="0"/>
    <n v="0"/>
    <n v="0"/>
    <n v="0"/>
    <n v="0"/>
    <n v="0"/>
    <n v="0"/>
    <n v="0"/>
    <n v="0"/>
    <n v="3293.46"/>
    <n v="3293.46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0"/>
    <x v="2"/>
    <s v="TEC 2024 0+12 Capital Reforecast V2 (active)"/>
    <s v="A2861271"/>
    <n v="27860.100000000002"/>
    <n v="0"/>
    <n v="0"/>
    <n v="0"/>
    <n v="0"/>
    <n v="0"/>
    <n v="0"/>
    <n v="0"/>
    <n v="0"/>
    <n v="0"/>
    <n v="0"/>
    <n v="0"/>
    <n v="27860.100000000002"/>
    <n v="27860.100000000002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0"/>
    <x v="2"/>
    <s v="TEC 2024 0+12 Capital Reforecast V2 (active)"/>
    <s v="A2861322"/>
    <n v="32967.79"/>
    <n v="0"/>
    <n v="0"/>
    <n v="0"/>
    <n v="0"/>
    <n v="0"/>
    <n v="0"/>
    <n v="0"/>
    <n v="0"/>
    <n v="0"/>
    <n v="0"/>
    <n v="0"/>
    <n v="32967.79"/>
    <n v="32967.79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2"/>
    <s v="TEC 2024 0+12 Capital Reforecast V2 (active)"/>
    <s v="A2869076"/>
    <n v="0"/>
    <n v="0"/>
    <n v="0"/>
    <n v="0"/>
    <n v="0"/>
    <n v="0"/>
    <n v="0"/>
    <n v="0"/>
    <n v="0"/>
    <n v="0"/>
    <n v="0"/>
    <n v="88.91"/>
    <n v="88.91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2"/>
    <s v="TEC 2024 0+12 Capital Reforecast V2 (active)"/>
    <s v="A2869206"/>
    <n v="0"/>
    <n v="0"/>
    <n v="0"/>
    <n v="0"/>
    <n v="0"/>
    <n v="0"/>
    <n v="0"/>
    <n v="0"/>
    <n v="0"/>
    <n v="0"/>
    <n v="0"/>
    <n v="480"/>
    <n v="480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2"/>
    <s v="TEC 2024 0+12 Capital Reforecast V2 (active)"/>
    <s v="A2869207"/>
    <n v="0"/>
    <n v="0"/>
    <n v="0"/>
    <n v="0"/>
    <n v="0"/>
    <n v="0"/>
    <n v="0"/>
    <n v="0"/>
    <n v="0"/>
    <n v="0"/>
    <n v="0"/>
    <n v="1277"/>
    <n v="1277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2"/>
    <s v="TEC 2024 0+12 Capital Reforecast V2 (active)"/>
    <s v="A2869208"/>
    <n v="0"/>
    <n v="0"/>
    <n v="0"/>
    <n v="0"/>
    <n v="0"/>
    <n v="0"/>
    <n v="0"/>
    <n v="0"/>
    <n v="0"/>
    <n v="0"/>
    <n v="0"/>
    <n v="1477.08"/>
    <n v="1477.08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2"/>
    <s v="TEC 2024 0+12 Capital Reforecast V2 (active)"/>
    <s v="A2869196"/>
    <n v="0"/>
    <n v="0"/>
    <n v="0"/>
    <n v="0"/>
    <n v="0"/>
    <n v="0"/>
    <n v="0"/>
    <n v="0"/>
    <n v="0"/>
    <n v="0"/>
    <n v="0"/>
    <n v="1710.23"/>
    <n v="1710.23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2"/>
    <s v="TEC 2024 0+12 Capital Reforecast V2 (active)"/>
    <s v="A2869095"/>
    <n v="0"/>
    <n v="0"/>
    <n v="0"/>
    <n v="0"/>
    <n v="0"/>
    <n v="0"/>
    <n v="0"/>
    <n v="0"/>
    <n v="0"/>
    <n v="0"/>
    <n v="0"/>
    <n v="2948"/>
    <n v="2948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0"/>
    <s v="TEC 2024 0+12 Capital Reforecast V2 (active)"/>
    <s v="A2869096"/>
    <n v="0"/>
    <n v="0"/>
    <n v="0"/>
    <n v="0"/>
    <n v="0"/>
    <n v="0"/>
    <n v="0"/>
    <n v="0"/>
    <n v="0"/>
    <n v="0"/>
    <n v="0"/>
    <n v="3782.25"/>
    <n v="3782.25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1"/>
    <s v="TEC 2024 0+12 Capital Reforecast V2 (active)"/>
    <s v="A2819651"/>
    <n v="0"/>
    <n v="0"/>
    <n v="0"/>
    <n v="0"/>
    <n v="0"/>
    <n v="0"/>
    <n v="0"/>
    <n v="0"/>
    <n v="26.22"/>
    <n v="515.56000000000006"/>
    <n v="0"/>
    <n v="0"/>
    <n v="541.78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0"/>
    <x v="1"/>
    <x v="2"/>
    <s v="TEC 2024 0+12 Capital Reforecast V2 (active)"/>
    <s v="A2819651"/>
    <n v="0"/>
    <n v="0"/>
    <n v="0"/>
    <n v="0"/>
    <n v="0"/>
    <n v="0"/>
    <n v="0"/>
    <n v="0"/>
    <n v="297.8"/>
    <n v="5858.61"/>
    <n v="0"/>
    <n v="0"/>
    <n v="6156.41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1"/>
    <x v="2"/>
    <s v="TEC 2024 0+12 Capital Reforecast V2 (active)"/>
    <s v="A2819651"/>
    <n v="0"/>
    <n v="0"/>
    <n v="0"/>
    <n v="0"/>
    <n v="0"/>
    <n v="0"/>
    <n v="405.38"/>
    <n v="0"/>
    <n v="0"/>
    <n v="0"/>
    <n v="0"/>
    <n v="0"/>
    <n v="405.38"/>
    <n v="0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1"/>
    <x v="1"/>
    <s v="TEC 2024 0+12 Capital Reforecast V2 (active)"/>
    <s v="A2861322"/>
    <n v="371.1"/>
    <n v="0"/>
    <n v="0"/>
    <n v="0"/>
    <n v="0"/>
    <n v="0"/>
    <n v="0"/>
    <n v="0"/>
    <n v="0"/>
    <n v="0"/>
    <n v="0"/>
    <n v="0"/>
    <n v="371.1"/>
    <n v="371.1"/>
  </r>
  <r>
    <s v="Spend"/>
    <x v="1"/>
    <s v="CRR-17157"/>
    <x v="885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9-30T00:00:00"/>
    <d v="2022-12-30T00:00:00"/>
    <d v="2022-12-30T00:00:00"/>
    <d v="2024-09-30T00:00:00"/>
    <s v="open"/>
    <s v="FP-ES-Bayside Station Capital-Blkt"/>
    <s v="Electric Other Production Plant"/>
    <x v="1"/>
    <x v="1"/>
    <x v="2"/>
    <s v="TEC 2024 0+12 Capital Reforecast V2 (active)"/>
    <s v="A2861322"/>
    <n v="3714.6800000000003"/>
    <n v="0"/>
    <n v="0"/>
    <n v="0"/>
    <n v="0"/>
    <n v="0"/>
    <n v="0"/>
    <n v="0"/>
    <n v="0"/>
    <n v="0"/>
    <n v="0"/>
    <n v="0"/>
    <n v="3714.6800000000003"/>
    <n v="3714.6800000000003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26685"/>
    <n v="-3630.6"/>
    <n v="0"/>
    <n v="0"/>
    <n v="0"/>
    <n v="-4869.57"/>
    <n v="0"/>
    <n v="0"/>
    <n v="0"/>
    <n v="0"/>
    <n v="0"/>
    <n v="0"/>
    <n v="0"/>
    <n v="-8500.17"/>
    <n v="-3630.6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44802"/>
    <n v="0"/>
    <n v="-121307"/>
    <n v="90980"/>
    <n v="0"/>
    <n v="-90980"/>
    <n v="0"/>
    <n v="0"/>
    <n v="0"/>
    <n v="0"/>
    <n v="0"/>
    <n v="0"/>
    <n v="0"/>
    <n v="-121307"/>
    <n v="-121307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30184"/>
    <n v="0"/>
    <n v="-103767"/>
    <n v="0"/>
    <n v="0"/>
    <n v="0"/>
    <n v="0"/>
    <n v="0"/>
    <n v="0"/>
    <n v="0"/>
    <n v="0"/>
    <n v="0"/>
    <n v="0"/>
    <n v="-103767"/>
    <n v="-103767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30097"/>
    <n v="0"/>
    <n v="-103767"/>
    <n v="0"/>
    <n v="0"/>
    <n v="0"/>
    <n v="0"/>
    <n v="0"/>
    <n v="0"/>
    <n v="0"/>
    <n v="0"/>
    <n v="0"/>
    <n v="0"/>
    <n v="-103767"/>
    <n v="-103767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30171"/>
    <n v="0"/>
    <n v="-103767"/>
    <n v="0"/>
    <n v="0"/>
    <n v="0"/>
    <n v="0"/>
    <n v="0"/>
    <n v="0"/>
    <n v="0"/>
    <n v="0"/>
    <n v="0"/>
    <n v="0"/>
    <n v="-103767"/>
    <n v="-103767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44802"/>
    <n v="0"/>
    <n v="-12118.56"/>
    <n v="9088.89"/>
    <n v="8550"/>
    <n v="0"/>
    <n v="0"/>
    <n v="0"/>
    <n v="0"/>
    <n v="0"/>
    <n v="0"/>
    <n v="0"/>
    <n v="0"/>
    <n v="5520.33"/>
    <n v="-12118.56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30184"/>
    <n v="0"/>
    <n v="-10366.32"/>
    <n v="0"/>
    <n v="0"/>
    <n v="0"/>
    <n v="0"/>
    <n v="0"/>
    <n v="0"/>
    <n v="0"/>
    <n v="0"/>
    <n v="0"/>
    <n v="0"/>
    <n v="-10366.32"/>
    <n v="-10366.32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30171"/>
    <n v="0"/>
    <n v="-10366.32"/>
    <n v="0"/>
    <n v="0"/>
    <n v="0"/>
    <n v="0"/>
    <n v="0"/>
    <n v="0"/>
    <n v="0"/>
    <n v="0"/>
    <n v="0"/>
    <n v="0"/>
    <n v="-10366.32"/>
    <n v="-10366.32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30097"/>
    <n v="0"/>
    <n v="-10366.32"/>
    <n v="0"/>
    <n v="0"/>
    <n v="0"/>
    <n v="0"/>
    <n v="0"/>
    <n v="0"/>
    <n v="0"/>
    <n v="0"/>
    <n v="0"/>
    <n v="0"/>
    <n v="-10366.32"/>
    <n v="-10366.32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58613"/>
    <n v="0"/>
    <n v="-1046.8"/>
    <n v="0"/>
    <n v="0"/>
    <n v="7970.8"/>
    <n v="-7970.8"/>
    <n v="0"/>
    <n v="0"/>
    <n v="0"/>
    <n v="0"/>
    <n v="0"/>
    <n v="0"/>
    <n v="-1046.8"/>
    <n v="-1046.8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26680"/>
    <n v="0"/>
    <n v="0"/>
    <n v="0"/>
    <n v="0"/>
    <n v="-1501.83"/>
    <n v="0"/>
    <n v="0"/>
    <n v="0"/>
    <n v="0"/>
    <n v="0"/>
    <n v="0"/>
    <n v="0"/>
    <n v="-1501.8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26680"/>
    <n v="0"/>
    <n v="0"/>
    <n v="0"/>
    <n v="0"/>
    <n v="-150.03"/>
    <n v="0"/>
    <n v="0"/>
    <n v="0"/>
    <n v="0"/>
    <n v="0"/>
    <n v="0"/>
    <n v="0"/>
    <n v="-150.0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26685"/>
    <n v="0"/>
    <n v="0"/>
    <n v="0"/>
    <n v="0"/>
    <n v="-122.76"/>
    <n v="0"/>
    <n v="0"/>
    <n v="0"/>
    <n v="0"/>
    <n v="0"/>
    <n v="0"/>
    <n v="0"/>
    <n v="-122.7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68942"/>
    <n v="0"/>
    <n v="0"/>
    <n v="0"/>
    <n v="0"/>
    <n v="0"/>
    <n v="0"/>
    <n v="0"/>
    <n v="0"/>
    <n v="0"/>
    <n v="0"/>
    <n v="-398.38"/>
    <n v="0"/>
    <n v="-398.3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68942"/>
    <n v="0"/>
    <n v="0"/>
    <n v="0"/>
    <n v="0"/>
    <n v="0"/>
    <n v="0"/>
    <n v="0"/>
    <n v="0"/>
    <n v="0"/>
    <n v="0"/>
    <n v="-9.9"/>
    <n v="0"/>
    <n v="-9.9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68942"/>
    <n v="0"/>
    <n v="0"/>
    <n v="0"/>
    <n v="0"/>
    <n v="0"/>
    <n v="0"/>
    <n v="0"/>
    <n v="0"/>
    <n v="0"/>
    <n v="0"/>
    <n v="0"/>
    <n v="398.38"/>
    <n v="398.3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69144"/>
    <n v="0"/>
    <n v="0"/>
    <n v="0"/>
    <n v="0"/>
    <n v="0"/>
    <n v="0"/>
    <n v="0"/>
    <n v="0"/>
    <n v="0"/>
    <n v="0"/>
    <n v="0"/>
    <n v="409.68"/>
    <n v="409.6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69204"/>
    <n v="0"/>
    <n v="0"/>
    <n v="0"/>
    <n v="0"/>
    <n v="0"/>
    <n v="0"/>
    <n v="0"/>
    <n v="0"/>
    <n v="0"/>
    <n v="0"/>
    <n v="0"/>
    <n v="480"/>
    <n v="48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58613"/>
    <n v="0"/>
    <n v="0"/>
    <n v="0"/>
    <n v="0"/>
    <n v="0"/>
    <n v="0"/>
    <n v="0"/>
    <n v="0"/>
    <n v="0"/>
    <n v="0"/>
    <n v="0"/>
    <n v="1046.8"/>
    <n v="1046.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69090"/>
    <n v="0"/>
    <n v="0"/>
    <n v="0"/>
    <n v="0"/>
    <n v="0"/>
    <n v="0"/>
    <n v="0"/>
    <n v="0"/>
    <n v="0"/>
    <n v="0"/>
    <n v="0"/>
    <n v="1499.07"/>
    <n v="1499.0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93"/>
    <n v="0"/>
    <n v="0"/>
    <n v="0"/>
    <n v="0"/>
    <n v="0"/>
    <n v="0"/>
    <n v="0"/>
    <n v="0"/>
    <n v="0"/>
    <n v="0"/>
    <n v="0"/>
    <n v="3719.11"/>
    <n v="3719.1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92"/>
    <n v="0"/>
    <n v="0"/>
    <n v="0"/>
    <n v="0"/>
    <n v="0"/>
    <n v="0"/>
    <n v="0"/>
    <n v="0"/>
    <n v="0"/>
    <n v="0"/>
    <n v="0"/>
    <n v="3946.8"/>
    <n v="3946.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76"/>
    <n v="0"/>
    <n v="0"/>
    <n v="0"/>
    <n v="0"/>
    <n v="0"/>
    <n v="0"/>
    <n v="0"/>
    <n v="0"/>
    <n v="0"/>
    <n v="0"/>
    <n v="0"/>
    <n v="4022.7000000000003"/>
    <n v="4022.700000000000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75"/>
    <n v="0"/>
    <n v="0"/>
    <n v="0"/>
    <n v="0"/>
    <n v="0"/>
    <n v="0"/>
    <n v="0"/>
    <n v="0"/>
    <n v="0"/>
    <n v="0"/>
    <n v="0"/>
    <n v="4250.3900000000003"/>
    <n v="4250.390000000000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89"/>
    <n v="0"/>
    <n v="0"/>
    <n v="0"/>
    <n v="0"/>
    <n v="0"/>
    <n v="0"/>
    <n v="0"/>
    <n v="0"/>
    <n v="0"/>
    <n v="0"/>
    <n v="0"/>
    <n v="4743.75"/>
    <n v="4743.75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91"/>
    <n v="0"/>
    <n v="0"/>
    <n v="0"/>
    <n v="0"/>
    <n v="0"/>
    <n v="0"/>
    <n v="0"/>
    <n v="0"/>
    <n v="0"/>
    <n v="0"/>
    <n v="0"/>
    <n v="4743.75"/>
    <n v="4743.75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01"/>
    <n v="0"/>
    <n v="0"/>
    <n v="0"/>
    <n v="0"/>
    <n v="0"/>
    <n v="0"/>
    <n v="0"/>
    <n v="0"/>
    <n v="0"/>
    <n v="0"/>
    <n v="0"/>
    <n v="5085.3"/>
    <n v="5085.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099"/>
    <n v="0"/>
    <n v="0"/>
    <n v="0"/>
    <n v="0"/>
    <n v="0"/>
    <n v="0"/>
    <n v="0"/>
    <n v="0"/>
    <n v="0"/>
    <n v="0"/>
    <n v="0"/>
    <n v="5085.3"/>
    <n v="5085.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69204"/>
    <n v="0"/>
    <n v="0"/>
    <n v="0"/>
    <n v="0"/>
    <n v="0"/>
    <n v="0"/>
    <n v="0"/>
    <n v="0"/>
    <n v="0"/>
    <n v="0"/>
    <n v="0"/>
    <n v="7247.43"/>
    <n v="7247.4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04"/>
    <n v="0"/>
    <n v="0"/>
    <n v="0"/>
    <n v="0"/>
    <n v="0"/>
    <n v="0"/>
    <n v="0"/>
    <n v="0"/>
    <n v="0"/>
    <n v="0"/>
    <n v="0"/>
    <n v="9108"/>
    <n v="910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02"/>
    <n v="0"/>
    <n v="0"/>
    <n v="0"/>
    <n v="0"/>
    <n v="0"/>
    <n v="0"/>
    <n v="0"/>
    <n v="0"/>
    <n v="0"/>
    <n v="0"/>
    <n v="0"/>
    <n v="9335.7000000000007"/>
    <n v="9335.700000000000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69090"/>
    <n v="0"/>
    <n v="0"/>
    <n v="0"/>
    <n v="0"/>
    <n v="0"/>
    <n v="0"/>
    <n v="0"/>
    <n v="0"/>
    <n v="0"/>
    <n v="0"/>
    <n v="0"/>
    <n v="13018.53"/>
    <n v="13018.5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44802"/>
    <n v="0"/>
    <n v="0"/>
    <n v="0"/>
    <n v="0"/>
    <n v="0"/>
    <n v="0"/>
    <n v="0"/>
    <n v="0"/>
    <n v="0"/>
    <n v="0"/>
    <n v="0"/>
    <n v="20925.45"/>
    <n v="20925.45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93"/>
    <n v="0"/>
    <n v="0"/>
    <n v="0"/>
    <n v="0"/>
    <n v="0"/>
    <n v="0"/>
    <n v="0"/>
    <n v="0"/>
    <n v="0"/>
    <n v="0"/>
    <n v="0"/>
    <n v="21560"/>
    <n v="2156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84"/>
    <n v="0"/>
    <n v="0"/>
    <n v="0"/>
    <n v="0"/>
    <n v="0"/>
    <n v="0"/>
    <n v="0"/>
    <n v="0"/>
    <n v="0"/>
    <n v="0"/>
    <n v="0"/>
    <n v="22643.56"/>
    <n v="22643.5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92"/>
    <n v="0"/>
    <n v="0"/>
    <n v="0"/>
    <n v="0"/>
    <n v="0"/>
    <n v="0"/>
    <n v="0"/>
    <n v="0"/>
    <n v="0"/>
    <n v="0"/>
    <n v="0"/>
    <n v="22880"/>
    <n v="2288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097"/>
    <n v="0"/>
    <n v="0"/>
    <n v="0"/>
    <n v="0"/>
    <n v="0"/>
    <n v="0"/>
    <n v="0"/>
    <n v="0"/>
    <n v="0"/>
    <n v="0"/>
    <n v="0"/>
    <n v="22985.11"/>
    <n v="22985.1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30171"/>
    <n v="0"/>
    <n v="0"/>
    <n v="0"/>
    <n v="0"/>
    <n v="0"/>
    <n v="0"/>
    <n v="0"/>
    <n v="0"/>
    <n v="0"/>
    <n v="0"/>
    <n v="0"/>
    <n v="22985.11"/>
    <n v="22985.1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76"/>
    <n v="0"/>
    <n v="0"/>
    <n v="0"/>
    <n v="0"/>
    <n v="0"/>
    <n v="0"/>
    <n v="0"/>
    <n v="0"/>
    <n v="0"/>
    <n v="0"/>
    <n v="0"/>
    <n v="23320"/>
    <n v="2332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75"/>
    <n v="0"/>
    <n v="0"/>
    <n v="0"/>
    <n v="0"/>
    <n v="0"/>
    <n v="0"/>
    <n v="0"/>
    <n v="0"/>
    <n v="0"/>
    <n v="0"/>
    <n v="0"/>
    <n v="24640"/>
    <n v="2464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69091"/>
    <n v="0"/>
    <n v="0"/>
    <n v="0"/>
    <n v="0"/>
    <n v="0"/>
    <n v="0"/>
    <n v="0"/>
    <n v="0"/>
    <n v="0"/>
    <n v="0"/>
    <n v="0"/>
    <n v="25798.350000000002"/>
    <n v="25798.350000000002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26575"/>
    <n v="0"/>
    <n v="0"/>
    <n v="0"/>
    <n v="0"/>
    <n v="0"/>
    <n v="0"/>
    <n v="0"/>
    <n v="0"/>
    <n v="0"/>
    <n v="0"/>
    <n v="0"/>
    <n v="25956.06"/>
    <n v="25956.0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26574"/>
    <n v="0"/>
    <n v="0"/>
    <n v="0"/>
    <n v="0"/>
    <n v="0"/>
    <n v="0"/>
    <n v="0"/>
    <n v="0"/>
    <n v="0"/>
    <n v="0"/>
    <n v="0"/>
    <n v="25956.06"/>
    <n v="25956.0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26571"/>
    <n v="0"/>
    <n v="0"/>
    <n v="0"/>
    <n v="0"/>
    <n v="0"/>
    <n v="0"/>
    <n v="0"/>
    <n v="0"/>
    <n v="0"/>
    <n v="0"/>
    <n v="0"/>
    <n v="26034.02"/>
    <n v="26034.02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91"/>
    <n v="0"/>
    <n v="0"/>
    <n v="0"/>
    <n v="0"/>
    <n v="0"/>
    <n v="0"/>
    <n v="0"/>
    <n v="0"/>
    <n v="0"/>
    <n v="0"/>
    <n v="0"/>
    <n v="27500"/>
    <n v="2750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84"/>
    <n v="0"/>
    <n v="0"/>
    <n v="0"/>
    <n v="0"/>
    <n v="0"/>
    <n v="0"/>
    <n v="0"/>
    <n v="0"/>
    <n v="0"/>
    <n v="0"/>
    <n v="0"/>
    <n v="27500"/>
    <n v="2750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89"/>
    <n v="0"/>
    <n v="0"/>
    <n v="0"/>
    <n v="0"/>
    <n v="0"/>
    <n v="0"/>
    <n v="0"/>
    <n v="0"/>
    <n v="0"/>
    <n v="0"/>
    <n v="0"/>
    <n v="27500"/>
    <n v="2750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71"/>
    <n v="0"/>
    <n v="0"/>
    <n v="0"/>
    <n v="0"/>
    <n v="0"/>
    <n v="0"/>
    <n v="0"/>
    <n v="0"/>
    <n v="0"/>
    <n v="0"/>
    <n v="0"/>
    <n v="29480"/>
    <n v="2948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01"/>
    <n v="0"/>
    <n v="0"/>
    <n v="0"/>
    <n v="0"/>
    <n v="0"/>
    <n v="0"/>
    <n v="0"/>
    <n v="0"/>
    <n v="0"/>
    <n v="0"/>
    <n v="0"/>
    <n v="29480"/>
    <n v="2948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097"/>
    <n v="0"/>
    <n v="0"/>
    <n v="0"/>
    <n v="0"/>
    <n v="0"/>
    <n v="0"/>
    <n v="0"/>
    <n v="0"/>
    <n v="0"/>
    <n v="0"/>
    <n v="0"/>
    <n v="29480"/>
    <n v="2948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099"/>
    <n v="0"/>
    <n v="0"/>
    <n v="0"/>
    <n v="0"/>
    <n v="0"/>
    <n v="0"/>
    <n v="0"/>
    <n v="0"/>
    <n v="0"/>
    <n v="0"/>
    <n v="0"/>
    <n v="29480"/>
    <n v="2948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69144"/>
    <n v="0"/>
    <n v="0"/>
    <n v="0"/>
    <n v="0"/>
    <n v="0"/>
    <n v="0"/>
    <n v="0"/>
    <n v="0"/>
    <n v="0"/>
    <n v="0"/>
    <n v="0"/>
    <n v="43801.15"/>
    <n v="43801.15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04"/>
    <n v="0"/>
    <n v="0"/>
    <n v="0"/>
    <n v="0"/>
    <n v="0"/>
    <n v="0"/>
    <n v="0"/>
    <n v="0"/>
    <n v="0"/>
    <n v="0"/>
    <n v="0"/>
    <n v="52800"/>
    <n v="5280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30102"/>
    <n v="0"/>
    <n v="0"/>
    <n v="0"/>
    <n v="0"/>
    <n v="0"/>
    <n v="0"/>
    <n v="0"/>
    <n v="0"/>
    <n v="0"/>
    <n v="0"/>
    <n v="0"/>
    <n v="54120"/>
    <n v="5412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30097"/>
    <n v="0"/>
    <n v="0"/>
    <n v="0"/>
    <n v="0"/>
    <n v="0"/>
    <n v="0"/>
    <n v="0"/>
    <n v="0"/>
    <n v="0"/>
    <n v="0"/>
    <n v="0"/>
    <n v="103767"/>
    <n v="10376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30184"/>
    <n v="0"/>
    <n v="0"/>
    <n v="0"/>
    <n v="0"/>
    <n v="0"/>
    <n v="0"/>
    <n v="0"/>
    <n v="0"/>
    <n v="0"/>
    <n v="0"/>
    <n v="0"/>
    <n v="103767"/>
    <n v="10376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30171"/>
    <n v="0"/>
    <n v="0"/>
    <n v="0"/>
    <n v="0"/>
    <n v="0"/>
    <n v="0"/>
    <n v="0"/>
    <n v="0"/>
    <n v="0"/>
    <n v="0"/>
    <n v="0"/>
    <n v="103767"/>
    <n v="10376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44802"/>
    <n v="0"/>
    <n v="0"/>
    <n v="0"/>
    <n v="0"/>
    <n v="0"/>
    <n v="0"/>
    <n v="0"/>
    <n v="0"/>
    <n v="0"/>
    <n v="0"/>
    <n v="0"/>
    <n v="121307"/>
    <n v="12130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26575"/>
    <n v="0"/>
    <n v="0"/>
    <n v="0"/>
    <n v="0"/>
    <n v="0"/>
    <n v="0"/>
    <n v="0"/>
    <n v="0"/>
    <n v="0"/>
    <n v="0"/>
    <n v="0"/>
    <n v="150469.98000000001"/>
    <n v="150469.9800000000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26574"/>
    <n v="0"/>
    <n v="0"/>
    <n v="0"/>
    <n v="0"/>
    <n v="0"/>
    <n v="0"/>
    <n v="0"/>
    <n v="0"/>
    <n v="0"/>
    <n v="0"/>
    <n v="0"/>
    <n v="150469.98000000001"/>
    <n v="150469.9800000000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26571"/>
    <n v="0"/>
    <n v="0"/>
    <n v="0"/>
    <n v="0"/>
    <n v="0"/>
    <n v="0"/>
    <n v="0"/>
    <n v="0"/>
    <n v="0"/>
    <n v="0"/>
    <n v="0"/>
    <n v="150921.84"/>
    <n v="150921.84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58613"/>
    <n v="0"/>
    <n v="0"/>
    <n v="0"/>
    <n v="0"/>
    <n v="0"/>
    <n v="0"/>
    <n v="0"/>
    <n v="0"/>
    <n v="0"/>
    <n v="0"/>
    <n v="5582.5"/>
    <n v="0"/>
    <n v="5582.5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58613"/>
    <n v="0"/>
    <n v="0"/>
    <n v="0"/>
    <n v="0"/>
    <n v="0"/>
    <n v="0"/>
    <n v="0"/>
    <n v="0"/>
    <n v="0"/>
    <n v="0"/>
    <n v="95117.28"/>
    <n v="0"/>
    <n v="95117.2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26680"/>
    <n v="0"/>
    <n v="0"/>
    <n v="0"/>
    <n v="0"/>
    <n v="0"/>
    <n v="0"/>
    <n v="0"/>
    <n v="0"/>
    <n v="0"/>
    <n v="10.61"/>
    <n v="0"/>
    <n v="0"/>
    <n v="10.6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12752"/>
    <n v="0"/>
    <n v="0"/>
    <n v="0"/>
    <n v="0"/>
    <n v="0"/>
    <n v="0"/>
    <n v="0"/>
    <n v="0"/>
    <n v="175.18"/>
    <n v="3446.2400000000002"/>
    <n v="1237.6100000000001"/>
    <n v="0"/>
    <n v="4859.0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12750"/>
    <n v="0"/>
    <n v="0"/>
    <n v="0"/>
    <n v="0"/>
    <n v="0"/>
    <n v="0"/>
    <n v="0"/>
    <n v="0"/>
    <n v="175.18"/>
    <n v="3446.2400000000002"/>
    <n v="1237.6100000000001"/>
    <n v="0"/>
    <n v="4859.0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26685"/>
    <n v="0"/>
    <n v="0"/>
    <n v="0"/>
    <n v="0"/>
    <n v="0"/>
    <n v="0"/>
    <n v="0"/>
    <n v="0"/>
    <n v="743.83"/>
    <n v="0"/>
    <n v="0"/>
    <n v="0"/>
    <n v="743.8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29033"/>
    <n v="0"/>
    <n v="0"/>
    <n v="0"/>
    <n v="0"/>
    <n v="0"/>
    <n v="0"/>
    <n v="0"/>
    <n v="0"/>
    <n v="1333.8500000000001"/>
    <n v="15.99"/>
    <n v="3640.77"/>
    <n v="8281.24"/>
    <n v="13271.85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29031"/>
    <n v="0"/>
    <n v="0"/>
    <n v="0"/>
    <n v="0"/>
    <n v="0"/>
    <n v="0"/>
    <n v="0"/>
    <n v="0"/>
    <n v="1333.8500000000001"/>
    <n v="15.99"/>
    <n v="3640.77"/>
    <n v="8281.24"/>
    <n v="13271.85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29032"/>
    <n v="0"/>
    <n v="0"/>
    <n v="0"/>
    <n v="0"/>
    <n v="0"/>
    <n v="0"/>
    <n v="0"/>
    <n v="0"/>
    <n v="1333.8500000000001"/>
    <n v="76.3"/>
    <n v="3758.52"/>
    <n v="8391.19"/>
    <n v="13559.8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29032"/>
    <n v="0"/>
    <n v="0"/>
    <n v="0"/>
    <n v="0"/>
    <n v="0"/>
    <n v="0"/>
    <n v="0"/>
    <n v="0"/>
    <n v="5603.32"/>
    <n v="-5603.32"/>
    <n v="0"/>
    <n v="0"/>
    <n v="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29033"/>
    <n v="0"/>
    <n v="0"/>
    <n v="0"/>
    <n v="0"/>
    <n v="0"/>
    <n v="0"/>
    <n v="0"/>
    <n v="0"/>
    <n v="5603.32"/>
    <n v="-5603.32"/>
    <n v="0"/>
    <n v="0"/>
    <n v="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29031"/>
    <n v="0"/>
    <n v="0"/>
    <n v="0"/>
    <n v="0"/>
    <n v="0"/>
    <n v="0"/>
    <n v="0"/>
    <n v="0"/>
    <n v="5603.32"/>
    <n v="-5603.32"/>
    <n v="0"/>
    <n v="0"/>
    <n v="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29031"/>
    <n v="0"/>
    <n v="0"/>
    <n v="0"/>
    <n v="0"/>
    <n v="0"/>
    <n v="0"/>
    <n v="0"/>
    <n v="0"/>
    <n v="9553.9600000000009"/>
    <n v="5785.18"/>
    <n v="34673.78"/>
    <n v="48007.18"/>
    <n v="98020.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29033"/>
    <n v="0"/>
    <n v="0"/>
    <n v="0"/>
    <n v="0"/>
    <n v="0"/>
    <n v="0"/>
    <n v="0"/>
    <n v="0"/>
    <n v="9553.9600000000009"/>
    <n v="5785.18"/>
    <n v="34673.78"/>
    <n v="48007.18"/>
    <n v="98020.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29032"/>
    <n v="0"/>
    <n v="0"/>
    <n v="0"/>
    <n v="0"/>
    <n v="0"/>
    <n v="0"/>
    <n v="0"/>
    <n v="0"/>
    <n v="9553.9600000000009"/>
    <n v="6470.47"/>
    <n v="35795.32"/>
    <n v="48644.65"/>
    <n v="100464.4000000000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12752"/>
    <n v="0"/>
    <n v="0"/>
    <n v="0"/>
    <n v="0"/>
    <n v="0"/>
    <n v="0"/>
    <n v="238.46"/>
    <n v="0"/>
    <n v="0"/>
    <n v="0"/>
    <n v="0"/>
    <n v="0"/>
    <n v="238.4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26680"/>
    <n v="0"/>
    <n v="0"/>
    <n v="0"/>
    <n v="0"/>
    <n v="0"/>
    <n v="0"/>
    <n v="3430.4"/>
    <n v="0"/>
    <n v="0"/>
    <n v="0"/>
    <n v="0"/>
    <n v="0"/>
    <n v="3430.4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12750"/>
    <n v="0"/>
    <n v="0"/>
    <n v="0"/>
    <n v="0"/>
    <n v="0"/>
    <n v="1699.63"/>
    <n v="0"/>
    <n v="0"/>
    <n v="15.43"/>
    <n v="303.27"/>
    <n v="129.96"/>
    <n v="0"/>
    <n v="2148.29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12752"/>
    <n v="0"/>
    <n v="0"/>
    <n v="0"/>
    <n v="0"/>
    <n v="0"/>
    <n v="1699.63"/>
    <n v="0"/>
    <n v="0"/>
    <n v="15.43"/>
    <n v="303.27"/>
    <n v="129.96"/>
    <n v="0"/>
    <n v="2148.29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12750"/>
    <n v="0"/>
    <n v="0"/>
    <n v="0"/>
    <n v="0"/>
    <n v="0"/>
    <n v="29045.86"/>
    <n v="0"/>
    <n v="0"/>
    <n v="0"/>
    <n v="0"/>
    <n v="0"/>
    <n v="0"/>
    <n v="29045.8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0"/>
    <s v="TEC 2024 0+12 Capital Reforecast V2 (active)"/>
    <s v="A2812752"/>
    <n v="0"/>
    <n v="0"/>
    <n v="0"/>
    <n v="0"/>
    <n v="0"/>
    <n v="29045.88"/>
    <n v="0"/>
    <n v="0"/>
    <n v="0"/>
    <n v="0"/>
    <n v="0"/>
    <n v="0"/>
    <n v="29045.8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26685"/>
    <n v="0"/>
    <n v="0"/>
    <n v="0"/>
    <n v="0"/>
    <n v="1733.8"/>
    <n v="0"/>
    <n v="0"/>
    <n v="0"/>
    <n v="0"/>
    <n v="0"/>
    <n v="0"/>
    <n v="7330.38"/>
    <n v="9064.1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2"/>
    <s v="TEC 2024 0+12 Capital Reforecast V2 (active)"/>
    <s v="A2826680"/>
    <n v="0"/>
    <n v="0"/>
    <n v="0"/>
    <n v="0"/>
    <n v="3467.6"/>
    <n v="0"/>
    <n v="0"/>
    <n v="0"/>
    <n v="0"/>
    <n v="0"/>
    <n v="0"/>
    <n v="12985.26"/>
    <n v="16452.8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26685"/>
    <n v="0"/>
    <n v="0"/>
    <n v="0"/>
    <n v="152.57"/>
    <n v="0"/>
    <n v="0"/>
    <n v="0"/>
    <n v="0"/>
    <n v="249.77"/>
    <n v="452.55"/>
    <n v="-286.70999999999998"/>
    <n v="1890.77"/>
    <n v="2458.950000000000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1"/>
    <s v="TEC 2024 0+12 Capital Reforecast V2 (active)"/>
    <s v="A2826680"/>
    <n v="0"/>
    <n v="0"/>
    <n v="0"/>
    <n v="305.15000000000003"/>
    <n v="0"/>
    <n v="0"/>
    <n v="0"/>
    <n v="0"/>
    <n v="264.32"/>
    <n v="604.71"/>
    <n v="-591.78"/>
    <n v="0"/>
    <n v="582.4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26685"/>
    <n v="0"/>
    <n v="0"/>
    <n v="0"/>
    <n v="1733.8"/>
    <n v="-1733.8"/>
    <n v="0"/>
    <n v="0"/>
    <n v="0"/>
    <n v="2457.54"/>
    <n v="5142.63"/>
    <n v="-2730.6"/>
    <n v="3630.6"/>
    <n v="8500.1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0"/>
    <x v="4"/>
    <s v="TEC 2024 0+12 Capital Reforecast V2 (active)"/>
    <s v="A2826680"/>
    <n v="0"/>
    <n v="0"/>
    <n v="0"/>
    <n v="3467.6"/>
    <n v="-3467.6"/>
    <n v="0"/>
    <n v="0"/>
    <n v="0"/>
    <n v="3003.66"/>
    <n v="6864.77"/>
    <n v="-5636"/>
    <n v="-2730.6"/>
    <n v="1501.8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61858"/>
    <n v="0"/>
    <n v="0"/>
    <n v="0"/>
    <n v="8578.7000000000007"/>
    <n v="0"/>
    <n v="0"/>
    <n v="0"/>
    <n v="0"/>
    <n v="0"/>
    <n v="0"/>
    <n v="0"/>
    <n v="0"/>
    <n v="8578.700000000000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61857"/>
    <n v="0"/>
    <n v="0"/>
    <n v="0"/>
    <n v="9984.7100000000009"/>
    <n v="0"/>
    <n v="0"/>
    <n v="0"/>
    <n v="0"/>
    <n v="0"/>
    <n v="0"/>
    <n v="0"/>
    <n v="0"/>
    <n v="9984.7100000000009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61856"/>
    <n v="0"/>
    <n v="0"/>
    <n v="0"/>
    <n v="14626.300000000001"/>
    <n v="0"/>
    <n v="0"/>
    <n v="0"/>
    <n v="0"/>
    <n v="0"/>
    <n v="0"/>
    <n v="0"/>
    <n v="0"/>
    <n v="14626.30000000000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44802"/>
    <n v="0"/>
    <n v="0"/>
    <n v="0"/>
    <n v="85585.600000000006"/>
    <n v="0"/>
    <n v="0"/>
    <n v="0"/>
    <n v="0"/>
    <n v="0"/>
    <n v="0"/>
    <n v="0"/>
    <n v="0"/>
    <n v="85585.60000000000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61858"/>
    <n v="0"/>
    <n v="0"/>
    <n v="857.01"/>
    <n v="857.01"/>
    <n v="-857.01"/>
    <n v="0"/>
    <n v="0"/>
    <n v="0"/>
    <n v="0"/>
    <n v="0"/>
    <n v="0"/>
    <n v="0"/>
    <n v="857.0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61858"/>
    <n v="0"/>
    <n v="0"/>
    <n v="8578.7000000000007"/>
    <n v="0"/>
    <n v="-8578.7000000000007"/>
    <n v="0"/>
    <n v="0"/>
    <n v="0"/>
    <n v="0"/>
    <n v="0"/>
    <n v="0"/>
    <n v="0"/>
    <n v="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29031"/>
    <n v="0"/>
    <n v="11.46"/>
    <n v="1996.29"/>
    <n v="1889.55"/>
    <n v="0"/>
    <n v="0"/>
    <n v="0"/>
    <n v="0"/>
    <n v="0"/>
    <n v="0"/>
    <n v="0"/>
    <n v="0"/>
    <n v="3897.3"/>
    <n v="11.46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29033"/>
    <n v="0"/>
    <n v="11.46"/>
    <n v="1996.29"/>
    <n v="1889.55"/>
    <n v="0"/>
    <n v="0"/>
    <n v="0"/>
    <n v="0"/>
    <n v="0"/>
    <n v="0"/>
    <n v="0"/>
    <n v="0"/>
    <n v="3897.3"/>
    <n v="11.46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0"/>
    <s v="TEC 2024 0+12 Capital Reforecast V2 (active)"/>
    <s v="A2861856"/>
    <n v="0"/>
    <n v="36"/>
    <n v="0"/>
    <n v="0"/>
    <n v="0"/>
    <n v="0"/>
    <n v="0"/>
    <n v="0"/>
    <n v="0"/>
    <n v="0"/>
    <n v="0"/>
    <n v="0"/>
    <n v="36"/>
    <n v="36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29033"/>
    <n v="0"/>
    <n v="114.65"/>
    <n v="19982.97"/>
    <n v="18914.13"/>
    <n v="0"/>
    <n v="6624.3"/>
    <n v="0"/>
    <n v="0"/>
    <n v="0"/>
    <n v="0"/>
    <n v="0"/>
    <n v="0"/>
    <n v="45636.05"/>
    <n v="114.65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29031"/>
    <n v="0"/>
    <n v="114.65"/>
    <n v="19982.97"/>
    <n v="18914.13"/>
    <n v="0"/>
    <n v="6624.3"/>
    <n v="0"/>
    <n v="0"/>
    <n v="0"/>
    <n v="0"/>
    <n v="0"/>
    <n v="0"/>
    <n v="45636.05"/>
    <n v="114.65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61857"/>
    <n v="0"/>
    <n v="660.51"/>
    <n v="336.96"/>
    <n v="997.47"/>
    <n v="-997.47"/>
    <n v="0"/>
    <n v="0"/>
    <n v="0"/>
    <n v="0"/>
    <n v="0"/>
    <n v="0"/>
    <n v="0"/>
    <n v="997.47"/>
    <n v="660.51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61856"/>
    <n v="0"/>
    <n v="1463.64"/>
    <n v="0"/>
    <n v="1461.18"/>
    <n v="-1461.18"/>
    <n v="0"/>
    <n v="0"/>
    <n v="0"/>
    <n v="0"/>
    <n v="0"/>
    <n v="0"/>
    <n v="0"/>
    <n v="1463.64"/>
    <n v="1463.64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58613"/>
    <n v="0"/>
    <n v="5430.8"/>
    <n v="0"/>
    <n v="0"/>
    <n v="0"/>
    <n v="0"/>
    <n v="7970.8"/>
    <n v="0"/>
    <n v="0"/>
    <n v="0"/>
    <n v="0"/>
    <n v="0"/>
    <n v="13401.6"/>
    <n v="5430.8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61857"/>
    <n v="0"/>
    <n v="6611.77"/>
    <n v="3372.94"/>
    <n v="0"/>
    <n v="-9984.7100000000009"/>
    <n v="0"/>
    <n v="0"/>
    <n v="0"/>
    <n v="0"/>
    <n v="0"/>
    <n v="0"/>
    <n v="0"/>
    <n v="0"/>
    <n v="6611.77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61856"/>
    <n v="0"/>
    <n v="14626.300000000001"/>
    <n v="0"/>
    <n v="0"/>
    <n v="-14626.300000000001"/>
    <n v="0"/>
    <n v="0"/>
    <n v="0"/>
    <n v="0"/>
    <n v="0"/>
    <n v="0"/>
    <n v="0"/>
    <n v="0"/>
    <n v="14626.300000000001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29032"/>
    <n v="99.72"/>
    <n v="-48.75"/>
    <n v="1996.29"/>
    <n v="1889.55"/>
    <n v="0"/>
    <n v="46.86"/>
    <n v="0"/>
    <n v="0"/>
    <n v="0"/>
    <n v="0"/>
    <n v="0"/>
    <n v="0"/>
    <n v="3983.67"/>
    <n v="50.97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1"/>
    <s v="TEC 2024 0+12 Capital Reforecast V2 (active)"/>
    <s v="A2812750"/>
    <n v="231.93"/>
    <n v="0"/>
    <n v="0"/>
    <n v="0"/>
    <n v="0"/>
    <n v="0"/>
    <n v="0"/>
    <n v="0"/>
    <n v="0"/>
    <n v="0"/>
    <n v="0"/>
    <n v="0"/>
    <n v="231.93"/>
    <n v="231.93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29032"/>
    <n v="395.46000000000004"/>
    <n v="114.65"/>
    <n v="19982.97"/>
    <n v="18914.13"/>
    <n v="0"/>
    <n v="7093.47"/>
    <n v="0"/>
    <n v="0"/>
    <n v="0"/>
    <n v="0"/>
    <n v="0"/>
    <n v="0"/>
    <n v="46500.68"/>
    <n v="510.11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4"/>
    <s v="TEC 2024 0+12 Capital Reforecast V2 (active)"/>
    <s v="A2829032"/>
    <n v="602.61"/>
    <n v="-602.61"/>
    <n v="0"/>
    <n v="0"/>
    <n v="0"/>
    <n v="0"/>
    <n v="0"/>
    <n v="0"/>
    <n v="0"/>
    <n v="0"/>
    <n v="0"/>
    <n v="0"/>
    <n v="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12750"/>
    <n v="2321.6799999999998"/>
    <n v="0"/>
    <n v="0"/>
    <n v="0"/>
    <n v="0"/>
    <n v="0"/>
    <n v="238.46"/>
    <n v="0"/>
    <n v="0"/>
    <n v="0"/>
    <n v="0"/>
    <n v="0"/>
    <n v="2560.14"/>
    <n v="2321.6799999999998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0"/>
    <x v="2"/>
    <s v="TEC 2024 0+12 Capital Reforecast V2 (active)"/>
    <s v="A2826685"/>
    <n v="3630.6"/>
    <n v="0"/>
    <n v="0"/>
    <n v="0"/>
    <n v="0"/>
    <n v="0"/>
    <n v="0"/>
    <n v="0"/>
    <n v="0"/>
    <n v="0"/>
    <n v="0"/>
    <n v="0"/>
    <n v="3630.6"/>
    <n v="3630.6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69204"/>
    <n v="0"/>
    <n v="0"/>
    <n v="0"/>
    <n v="0"/>
    <n v="0"/>
    <n v="0"/>
    <n v="0"/>
    <n v="0"/>
    <n v="0"/>
    <n v="0"/>
    <n v="0"/>
    <n v="480"/>
    <n v="48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69144"/>
    <n v="0"/>
    <n v="0"/>
    <n v="0"/>
    <n v="0"/>
    <n v="0"/>
    <n v="0"/>
    <n v="0"/>
    <n v="0"/>
    <n v="0"/>
    <n v="0"/>
    <n v="0"/>
    <n v="1067.76"/>
    <n v="1067.76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69090"/>
    <n v="0"/>
    <n v="0"/>
    <n v="0"/>
    <n v="0"/>
    <n v="0"/>
    <n v="0"/>
    <n v="0"/>
    <n v="0"/>
    <n v="0"/>
    <n v="0"/>
    <n v="0"/>
    <n v="11528.51"/>
    <n v="11528.51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58613"/>
    <n v="0"/>
    <n v="0"/>
    <n v="0"/>
    <n v="0"/>
    <n v="0"/>
    <n v="0"/>
    <n v="0"/>
    <n v="0"/>
    <n v="0"/>
    <n v="0"/>
    <n v="66889.740000000005"/>
    <n v="0"/>
    <n v="66889.740000000005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1"/>
    <s v="TEC 2024 0+12 Capital Reforecast V2 (active)"/>
    <s v="A2812752"/>
    <n v="0"/>
    <n v="0"/>
    <n v="0"/>
    <n v="0"/>
    <n v="0"/>
    <n v="0"/>
    <n v="0"/>
    <n v="0"/>
    <n v="7.7"/>
    <n v="151.62"/>
    <n v="129.96"/>
    <n v="0"/>
    <n v="289.2800000000000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1"/>
    <s v="TEC 2024 0+12 Capital Reforecast V2 (active)"/>
    <s v="A2812750"/>
    <n v="0"/>
    <n v="0"/>
    <n v="0"/>
    <n v="0"/>
    <n v="0"/>
    <n v="0"/>
    <n v="0"/>
    <n v="0"/>
    <n v="7.7"/>
    <n v="151.62"/>
    <n v="129.96"/>
    <n v="0"/>
    <n v="289.2800000000000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12752"/>
    <n v="0"/>
    <n v="0"/>
    <n v="0"/>
    <n v="0"/>
    <n v="0"/>
    <n v="0"/>
    <n v="0"/>
    <n v="0"/>
    <n v="87.59"/>
    <n v="1723.1200000000001"/>
    <n v="1237.6100000000001"/>
    <n v="0"/>
    <n v="3048.32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12750"/>
    <n v="0"/>
    <n v="0"/>
    <n v="0"/>
    <n v="0"/>
    <n v="0"/>
    <n v="0"/>
    <n v="0"/>
    <n v="0"/>
    <n v="87.59"/>
    <n v="1723.1200000000001"/>
    <n v="1237.6100000000001"/>
    <n v="0"/>
    <n v="3048.32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1"/>
    <s v="TEC 2024 0+12 Capital Reforecast V2 (active)"/>
    <s v="A2829032"/>
    <n v="0"/>
    <n v="0"/>
    <n v="0"/>
    <n v="0"/>
    <n v="0"/>
    <n v="0"/>
    <n v="0"/>
    <n v="0"/>
    <n v="166.73"/>
    <n v="2"/>
    <n v="455.1"/>
    <n v="1035.1600000000001"/>
    <n v="1658.99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1"/>
    <s v="TEC 2024 0+12 Capital Reforecast V2 (active)"/>
    <s v="A2829031"/>
    <n v="0"/>
    <n v="0"/>
    <n v="0"/>
    <n v="0"/>
    <n v="0"/>
    <n v="0"/>
    <n v="0"/>
    <n v="0"/>
    <n v="166.73"/>
    <n v="2"/>
    <n v="455.1"/>
    <n v="1035.1600000000001"/>
    <n v="1658.99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1"/>
    <s v="TEC 2024 0+12 Capital Reforecast V2 (active)"/>
    <s v="A2829033"/>
    <n v="0"/>
    <n v="0"/>
    <n v="0"/>
    <n v="0"/>
    <n v="0"/>
    <n v="0"/>
    <n v="0"/>
    <n v="0"/>
    <n v="166.73"/>
    <n v="2"/>
    <n v="455.1"/>
    <n v="1035.1600000000001"/>
    <n v="1658.99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4"/>
    <s v="TEC 2024 0+12 Capital Reforecast V2 (active)"/>
    <s v="A2829031"/>
    <n v="0"/>
    <n v="0"/>
    <n v="0"/>
    <n v="0"/>
    <n v="0"/>
    <n v="0"/>
    <n v="0"/>
    <n v="0"/>
    <n v="700.42"/>
    <n v="-700.42"/>
    <n v="0"/>
    <n v="0"/>
    <n v="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4"/>
    <s v="TEC 2024 0+12 Capital Reforecast V2 (active)"/>
    <s v="A2829033"/>
    <n v="0"/>
    <n v="0"/>
    <n v="0"/>
    <n v="0"/>
    <n v="0"/>
    <n v="0"/>
    <n v="0"/>
    <n v="0"/>
    <n v="700.42"/>
    <n v="-700.42"/>
    <n v="0"/>
    <n v="0"/>
    <n v="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4"/>
    <s v="TEC 2024 0+12 Capital Reforecast V2 (active)"/>
    <s v="A2829032"/>
    <n v="0"/>
    <n v="0"/>
    <n v="0"/>
    <n v="0"/>
    <n v="0"/>
    <n v="0"/>
    <n v="0"/>
    <n v="0"/>
    <n v="700.42"/>
    <n v="-700.42"/>
    <n v="0"/>
    <n v="0"/>
    <n v="0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29033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29031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0"/>
    <x v="1"/>
    <x v="2"/>
    <s v="TEC 2024 0+12 Capital Reforecast V2 (active)"/>
    <s v="A2829032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2"/>
    <s v="TEC 2024 0+12 Capital Reforecast V2 (active)"/>
    <s v="A2812750"/>
    <n v="0"/>
    <n v="0"/>
    <n v="0"/>
    <n v="0"/>
    <n v="400"/>
    <n v="0"/>
    <n v="119.23"/>
    <n v="0"/>
    <n v="0"/>
    <n v="0"/>
    <n v="0"/>
    <n v="0"/>
    <n v="519.2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2"/>
    <s v="TEC 2024 0+12 Capital Reforecast V2 (active)"/>
    <s v="A2812752"/>
    <n v="0"/>
    <n v="0"/>
    <n v="0"/>
    <n v="0"/>
    <n v="400"/>
    <n v="0"/>
    <n v="119.23"/>
    <n v="0"/>
    <n v="0"/>
    <n v="0"/>
    <n v="0"/>
    <n v="0"/>
    <n v="519.2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1"/>
    <s v="TEC 2024 0+12 Capital Reforecast V2 (active)"/>
    <s v="A2829032"/>
    <n v="0"/>
    <n v="0"/>
    <n v="249.54"/>
    <n v="236.19"/>
    <n v="0"/>
    <n v="0"/>
    <n v="0"/>
    <n v="0"/>
    <n v="0"/>
    <n v="0"/>
    <n v="0"/>
    <n v="0"/>
    <n v="485.7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1"/>
    <s v="TEC 2024 0+12 Capital Reforecast V2 (active)"/>
    <s v="A2829031"/>
    <n v="0"/>
    <n v="0"/>
    <n v="249.54"/>
    <n v="236.19"/>
    <n v="0"/>
    <n v="0"/>
    <n v="0"/>
    <n v="0"/>
    <n v="0"/>
    <n v="0"/>
    <n v="0"/>
    <n v="0"/>
    <n v="485.7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1"/>
    <s v="TEC 2024 0+12 Capital Reforecast V2 (active)"/>
    <s v="A2829033"/>
    <n v="0"/>
    <n v="0"/>
    <n v="249.54"/>
    <n v="236.19"/>
    <n v="0"/>
    <n v="0"/>
    <n v="0"/>
    <n v="0"/>
    <n v="0"/>
    <n v="0"/>
    <n v="0"/>
    <n v="0"/>
    <n v="485.73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2"/>
    <s v="TEC 2024 0+12 Capital Reforecast V2 (active)"/>
    <s v="A2829031"/>
    <n v="0"/>
    <n v="0"/>
    <n v="2497.87"/>
    <n v="2364.27"/>
    <n v="0"/>
    <n v="828.04"/>
    <n v="0"/>
    <n v="0"/>
    <n v="0"/>
    <n v="0"/>
    <n v="0"/>
    <n v="0"/>
    <n v="5690.1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2"/>
    <s v="TEC 2024 0+12 Capital Reforecast V2 (active)"/>
    <s v="A2829032"/>
    <n v="0"/>
    <n v="0"/>
    <n v="2497.87"/>
    <n v="2364.27"/>
    <n v="0"/>
    <n v="828.04"/>
    <n v="0"/>
    <n v="0"/>
    <n v="0"/>
    <n v="0"/>
    <n v="0"/>
    <n v="0"/>
    <n v="5690.1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2"/>
    <s v="TEC 2024 0+12 Capital Reforecast V2 (active)"/>
    <s v="A2829033"/>
    <n v="0"/>
    <n v="0"/>
    <n v="2497.87"/>
    <n v="2364.27"/>
    <n v="0"/>
    <n v="828.04"/>
    <n v="0"/>
    <n v="0"/>
    <n v="0"/>
    <n v="0"/>
    <n v="0"/>
    <n v="0"/>
    <n v="5690.18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1"/>
    <s v="TEC 2024 0+12 Capital Reforecast V2 (active)"/>
    <s v="A2844802"/>
    <n v="0"/>
    <n v="0"/>
    <n v="3029.67"/>
    <n v="0"/>
    <n v="0"/>
    <n v="0"/>
    <n v="0"/>
    <n v="0"/>
    <n v="0"/>
    <n v="0"/>
    <n v="0"/>
    <n v="0"/>
    <n v="3029.67"/>
    <n v="0"/>
  </r>
  <r>
    <s v="Spend"/>
    <x v="1"/>
    <s v="CRR-17158"/>
    <x v="886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4-04-01T00:00:00"/>
    <d v="2024-04-01T00:00:00"/>
    <d v="2024-07-01T00:00:00"/>
    <s v="open"/>
    <s v="FP-ES-Bayside Station Capital-Blkt"/>
    <s v="Electric Other Production Plant"/>
    <x v="1"/>
    <x v="1"/>
    <x v="4"/>
    <s v="TEC 2024 0+12 Capital Reforecast V2 (active)"/>
    <s v="A2844802"/>
    <n v="0"/>
    <n v="0"/>
    <n v="30327"/>
    <n v="0"/>
    <n v="-30327"/>
    <n v="72831.400000000009"/>
    <n v="-72831.400000000009"/>
    <n v="0"/>
    <n v="0"/>
    <n v="0"/>
    <n v="0"/>
    <n v="0"/>
    <n v="0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4"/>
    <s v="TEC 2024 0+12 Capital Reforecast V2 (active)"/>
    <s v="A2869065"/>
    <n v="-6824"/>
    <n v="0"/>
    <n v="0"/>
    <n v="0"/>
    <n v="0"/>
    <n v="0"/>
    <n v="0"/>
    <n v="0"/>
    <n v="0"/>
    <n v="0"/>
    <n v="0"/>
    <n v="0"/>
    <n v="-6824"/>
    <n v="-6824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4"/>
    <s v="TEC 2024 0+12 Capital Reforecast V2 (active)"/>
    <s v="A2842257"/>
    <n v="-3665.44"/>
    <n v="8120.6"/>
    <n v="911.58"/>
    <n v="0"/>
    <n v="-10702.89"/>
    <n v="-1268"/>
    <n v="0"/>
    <n v="0"/>
    <n v="0"/>
    <n v="0"/>
    <n v="0"/>
    <n v="0"/>
    <n v="-6604.1500000000005"/>
    <n v="4455.16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69065"/>
    <n v="0"/>
    <n v="0"/>
    <n v="0"/>
    <n v="0"/>
    <n v="0"/>
    <n v="-6052"/>
    <n v="0"/>
    <n v="0"/>
    <n v="0"/>
    <n v="0"/>
    <n v="0"/>
    <n v="0"/>
    <n v="-6052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42257"/>
    <n v="0"/>
    <n v="0"/>
    <n v="0"/>
    <n v="0"/>
    <n v="0"/>
    <n v="0"/>
    <n v="0"/>
    <n v="0"/>
    <n v="0"/>
    <n v="0"/>
    <n v="0"/>
    <n v="56.71"/>
    <n v="56.71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26693"/>
    <n v="0"/>
    <n v="0"/>
    <n v="0"/>
    <n v="0"/>
    <n v="0"/>
    <n v="0"/>
    <n v="0"/>
    <n v="0"/>
    <n v="0"/>
    <n v="0"/>
    <n v="0"/>
    <n v="60.4"/>
    <n v="60.4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42257"/>
    <n v="0"/>
    <n v="0"/>
    <n v="0"/>
    <n v="0"/>
    <n v="0"/>
    <n v="0"/>
    <n v="0"/>
    <n v="0"/>
    <n v="0"/>
    <n v="0"/>
    <n v="0"/>
    <n v="1653.25"/>
    <n v="1653.25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42257"/>
    <n v="0"/>
    <n v="0"/>
    <n v="0"/>
    <n v="0"/>
    <n v="0"/>
    <n v="0"/>
    <n v="0"/>
    <n v="0"/>
    <n v="0"/>
    <n v="0"/>
    <n v="0"/>
    <n v="2923.25"/>
    <n v="2923.25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42257"/>
    <n v="0"/>
    <n v="0"/>
    <n v="0"/>
    <n v="0"/>
    <n v="0"/>
    <n v="0"/>
    <n v="0"/>
    <n v="0"/>
    <n v="0"/>
    <n v="0"/>
    <n v="0"/>
    <n v="6604.1500000000005"/>
    <n v="6604.1500000000005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69065"/>
    <n v="0"/>
    <n v="0"/>
    <n v="0"/>
    <n v="0"/>
    <n v="0"/>
    <n v="0"/>
    <n v="0"/>
    <n v="0"/>
    <n v="0"/>
    <n v="0"/>
    <n v="0"/>
    <n v="6824"/>
    <n v="6824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69065"/>
    <n v="0"/>
    <n v="0"/>
    <n v="0"/>
    <n v="0"/>
    <n v="0"/>
    <n v="0"/>
    <n v="0"/>
    <n v="0"/>
    <n v="0"/>
    <n v="0"/>
    <n v="0"/>
    <n v="13350.66"/>
    <n v="13350.66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69065"/>
    <n v="0"/>
    <n v="0"/>
    <n v="0"/>
    <n v="0"/>
    <n v="0"/>
    <n v="0"/>
    <n v="0"/>
    <n v="0"/>
    <n v="0"/>
    <n v="0"/>
    <n v="0"/>
    <n v="70590.19"/>
    <n v="70590.19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33732"/>
    <n v="0"/>
    <n v="0"/>
    <n v="0"/>
    <n v="0"/>
    <n v="0"/>
    <n v="0"/>
    <n v="0"/>
    <n v="0"/>
    <n v="1277.1100000000001"/>
    <n v="0"/>
    <n v="0"/>
    <n v="0"/>
    <n v="1277.1100000000001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0"/>
    <s v="TEC 2024 0+12 Capital Reforecast V2 (active)"/>
    <s v="A2833732"/>
    <n v="0"/>
    <n v="0"/>
    <n v="0"/>
    <n v="0"/>
    <n v="0"/>
    <n v="0"/>
    <n v="0"/>
    <n v="0"/>
    <n v="28363.279999999999"/>
    <n v="0"/>
    <n v="0"/>
    <n v="0"/>
    <n v="28363.279999999999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2"/>
    <s v="TEC 2024 0+12 Capital Reforecast V2 (active)"/>
    <s v="A2826693"/>
    <n v="0"/>
    <n v="0"/>
    <n v="0"/>
    <n v="0"/>
    <n v="1733.8"/>
    <n v="0"/>
    <n v="0"/>
    <n v="0"/>
    <n v="0"/>
    <n v="0"/>
    <n v="0"/>
    <n v="0"/>
    <n v="1733.8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1"/>
    <s v="TEC 2024 0+12 Capital Reforecast V2 (active)"/>
    <s v="A2826693"/>
    <n v="0"/>
    <n v="0"/>
    <n v="0"/>
    <n v="152.57"/>
    <n v="0"/>
    <n v="0"/>
    <n v="0"/>
    <n v="0"/>
    <n v="0"/>
    <n v="0"/>
    <n v="0"/>
    <n v="7.57"/>
    <n v="160.14000000000001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0"/>
    <x v="4"/>
    <s v="TEC 2024 0+12 Capital Reforecast V2 (active)"/>
    <s v="A2826693"/>
    <n v="0"/>
    <n v="0"/>
    <n v="0"/>
    <n v="1733.8"/>
    <n v="-1733.8"/>
    <n v="0"/>
    <n v="0"/>
    <n v="0"/>
    <n v="0"/>
    <n v="0"/>
    <n v="0"/>
    <n v="0"/>
    <n v="0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5"/>
    <s v="TEC 2024 0+12 Capital Reforecast V2 (active)"/>
    <s v="A2833732"/>
    <n v="0.65"/>
    <n v="0"/>
    <n v="0"/>
    <n v="0"/>
    <n v="0"/>
    <n v="0"/>
    <n v="0"/>
    <n v="0"/>
    <n v="0"/>
    <n v="0"/>
    <n v="0"/>
    <n v="0"/>
    <n v="0.65"/>
    <n v="0.65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33732"/>
    <n v="17.45"/>
    <n v="0"/>
    <n v="0"/>
    <n v="0"/>
    <n v="0"/>
    <n v="0"/>
    <n v="0"/>
    <n v="0"/>
    <n v="0"/>
    <n v="0"/>
    <n v="0"/>
    <n v="0"/>
    <n v="17.45"/>
    <n v="17.45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69065"/>
    <n v="30.78"/>
    <n v="0"/>
    <n v="0"/>
    <n v="0"/>
    <n v="312.18"/>
    <n v="4248.45"/>
    <n v="0"/>
    <n v="0"/>
    <n v="0"/>
    <n v="0"/>
    <n v="0"/>
    <n v="0"/>
    <n v="4591.41"/>
    <n v="30.78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6"/>
    <s v="TEC 2024 0+12 Capital Reforecast V2 (active)"/>
    <s v="A2833732"/>
    <n v="65.349999999999994"/>
    <n v="0"/>
    <n v="0"/>
    <n v="0"/>
    <n v="0"/>
    <n v="0"/>
    <n v="0"/>
    <n v="0"/>
    <n v="0"/>
    <n v="0"/>
    <n v="0"/>
    <n v="0"/>
    <n v="65.349999999999994"/>
    <n v="65.349999999999994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7"/>
    <s v="TEC 2024 0+12 Capital Reforecast V2 (active)"/>
    <s v="A2833732"/>
    <n v="166.86"/>
    <n v="0"/>
    <n v="0"/>
    <n v="0"/>
    <n v="0"/>
    <n v="0"/>
    <n v="0"/>
    <n v="0"/>
    <n v="0"/>
    <n v="0"/>
    <n v="0"/>
    <n v="0"/>
    <n v="166.86"/>
    <n v="166.86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68835"/>
    <n v="294.87"/>
    <n v="0"/>
    <n v="0"/>
    <n v="0"/>
    <n v="0"/>
    <n v="0"/>
    <n v="0"/>
    <n v="0"/>
    <n v="0"/>
    <n v="0"/>
    <n v="0"/>
    <n v="0"/>
    <n v="294.87"/>
    <n v="294.87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26693"/>
    <n v="1161.51"/>
    <n v="0"/>
    <n v="0"/>
    <n v="0"/>
    <n v="0"/>
    <n v="0"/>
    <n v="0"/>
    <n v="0"/>
    <n v="0"/>
    <n v="0"/>
    <n v="0"/>
    <n v="0"/>
    <n v="1161.51"/>
    <n v="1161.51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1"/>
    <s v="TEC 2024 0+12 Capital Reforecast V2 (active)"/>
    <s v="A2842257"/>
    <n v="1270.6200000000001"/>
    <n v="2090.67"/>
    <n v="154.71"/>
    <n v="902.31000000000006"/>
    <n v="-293.58"/>
    <n v="0"/>
    <n v="0"/>
    <n v="0"/>
    <n v="0"/>
    <n v="0"/>
    <n v="0"/>
    <n v="0"/>
    <n v="4124.7300000000005"/>
    <n v="3361.29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4"/>
    <s v="TEC 2024 0+12 Capital Reforecast V2 (active)"/>
    <s v="A2826693"/>
    <n v="2904.13"/>
    <n v="0"/>
    <n v="-2904.13"/>
    <n v="0"/>
    <n v="0"/>
    <n v="0"/>
    <n v="0"/>
    <n v="0"/>
    <n v="0"/>
    <n v="0"/>
    <n v="0"/>
    <n v="0"/>
    <n v="0"/>
    <n v="2904.13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68835"/>
    <n v="2951.6"/>
    <n v="0"/>
    <n v="0"/>
    <n v="0"/>
    <n v="0"/>
    <n v="0"/>
    <n v="0"/>
    <n v="0"/>
    <n v="0"/>
    <n v="0"/>
    <n v="0"/>
    <n v="0"/>
    <n v="2951.6"/>
    <n v="2951.6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0"/>
    <s v="TEC 2024 0+12 Capital Reforecast V2 (active)"/>
    <s v="A2842257"/>
    <n v="6354"/>
    <n v="12806.94"/>
    <n v="0"/>
    <n v="0"/>
    <n v="0"/>
    <n v="0"/>
    <n v="0"/>
    <n v="0"/>
    <n v="0"/>
    <n v="0"/>
    <n v="0"/>
    <n v="0"/>
    <n v="19160.939999999999"/>
    <n v="19160.940000000002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69065"/>
    <n v="7132.2"/>
    <n v="0"/>
    <n v="0"/>
    <n v="0"/>
    <n v="3125"/>
    <n v="42527"/>
    <n v="0"/>
    <n v="0"/>
    <n v="0"/>
    <n v="0"/>
    <n v="0"/>
    <n v="0"/>
    <n v="52784.200000000004"/>
    <n v="7132.2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26693"/>
    <n v="8722.6200000000008"/>
    <n v="0"/>
    <n v="2904.13"/>
    <n v="0"/>
    <n v="0"/>
    <n v="0"/>
    <n v="0"/>
    <n v="0"/>
    <n v="0"/>
    <n v="0"/>
    <n v="0"/>
    <n v="0"/>
    <n v="11626.75"/>
    <n v="8722.6200000000008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0"/>
    <x v="2"/>
    <s v="TEC 2024 0+12 Capital Reforecast V2 (active)"/>
    <s v="A2842257"/>
    <n v="10030.16"/>
    <n v="0"/>
    <n v="637.02"/>
    <n v="9032.18"/>
    <n v="0"/>
    <n v="0"/>
    <n v="0"/>
    <n v="0"/>
    <n v="0"/>
    <n v="0"/>
    <n v="0"/>
    <n v="0"/>
    <n v="19699.36"/>
    <n v="10030.16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4"/>
    <s v="TEC 2024 0+12 Capital Reforecast V2 (active)"/>
    <s v="A2842257"/>
    <n v="-4589.8"/>
    <n v="0"/>
    <n v="0"/>
    <n v="0"/>
    <n v="0"/>
    <n v="0"/>
    <n v="0"/>
    <n v="0"/>
    <n v="0"/>
    <n v="0"/>
    <n v="0"/>
    <n v="0"/>
    <n v="-4589.8"/>
    <n v="-4589.8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4"/>
    <s v="TEC 2024 0+12 Capital Reforecast V2 (active)"/>
    <s v="A2868835"/>
    <n v="-2468.8000000000002"/>
    <n v="0"/>
    <n v="0"/>
    <n v="0"/>
    <n v="0"/>
    <n v="0"/>
    <n v="0"/>
    <n v="0"/>
    <n v="0"/>
    <n v="0"/>
    <n v="0"/>
    <n v="0"/>
    <n v="-2468.8000000000002"/>
    <n v="-2468.8000000000002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4"/>
    <s v="TEC 2024 0+12 Capital Reforecast V2 (active)"/>
    <s v="A2869065"/>
    <n v="-1019.89"/>
    <n v="0"/>
    <n v="0"/>
    <n v="0"/>
    <n v="-3482.75"/>
    <n v="0"/>
    <n v="0"/>
    <n v="0"/>
    <n v="0"/>
    <n v="0"/>
    <n v="0"/>
    <n v="0"/>
    <n v="-4502.6400000000003"/>
    <n v="-1019.89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5"/>
    <s v="TEC 2024 0+12 Capital Reforecast V2 (active)"/>
    <s v="A2868835"/>
    <n v="0"/>
    <n v="0"/>
    <n v="0"/>
    <n v="0"/>
    <n v="0"/>
    <n v="0"/>
    <n v="0"/>
    <n v="0"/>
    <n v="0"/>
    <n v="0"/>
    <n v="0"/>
    <n v="2.5500000000000003"/>
    <n v="2.5500000000000003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2"/>
    <s v="TEC 2024 0+12 Capital Reforecast V2 (active)"/>
    <s v="A2868835"/>
    <n v="0"/>
    <n v="0"/>
    <n v="0"/>
    <n v="0"/>
    <n v="0"/>
    <n v="0"/>
    <n v="0"/>
    <n v="0"/>
    <n v="0"/>
    <n v="0"/>
    <n v="0"/>
    <n v="67.099999999999994"/>
    <n v="67.099999999999994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6"/>
    <s v="TEC 2024 0+12 Capital Reforecast V2 (active)"/>
    <s v="A2868835"/>
    <n v="0"/>
    <n v="0"/>
    <n v="0"/>
    <n v="0"/>
    <n v="0"/>
    <n v="0"/>
    <n v="0"/>
    <n v="0"/>
    <n v="0"/>
    <n v="0"/>
    <n v="0"/>
    <n v="77.760000000000005"/>
    <n v="77.760000000000005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7"/>
    <s v="TEC 2024 0+12 Capital Reforecast V2 (active)"/>
    <s v="A2868835"/>
    <n v="0"/>
    <n v="0"/>
    <n v="0"/>
    <n v="0"/>
    <n v="0"/>
    <n v="0"/>
    <n v="0"/>
    <n v="0"/>
    <n v="0"/>
    <n v="0"/>
    <n v="0"/>
    <n v="205.82"/>
    <n v="205.82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1"/>
    <s v="TEC 2024 0+12 Capital Reforecast V2 (active)"/>
    <s v="A2868835"/>
    <n v="0"/>
    <n v="0"/>
    <n v="0"/>
    <n v="0"/>
    <n v="0"/>
    <n v="0"/>
    <n v="0"/>
    <n v="0"/>
    <n v="0"/>
    <n v="0"/>
    <n v="0"/>
    <n v="474.58"/>
    <n v="474.58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1"/>
    <s v="TEC 2024 0+12 Capital Reforecast V2 (active)"/>
    <s v="A2869065"/>
    <n v="0"/>
    <n v="0"/>
    <n v="0"/>
    <n v="0"/>
    <n v="0"/>
    <n v="0"/>
    <n v="0"/>
    <n v="0"/>
    <n v="0"/>
    <n v="0"/>
    <n v="0"/>
    <n v="776.7"/>
    <n v="776.7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1"/>
    <s v="TEC 2024 0+12 Capital Reforecast V2 (active)"/>
    <s v="A2842257"/>
    <n v="0"/>
    <n v="0"/>
    <n v="0"/>
    <n v="0"/>
    <n v="0"/>
    <n v="0"/>
    <n v="0"/>
    <n v="0"/>
    <n v="0"/>
    <n v="0"/>
    <n v="0"/>
    <n v="791.74"/>
    <n v="791.74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4"/>
    <s v="TEC 2024 0+12 Capital Reforecast V2 (active)"/>
    <s v="A2868835"/>
    <n v="0"/>
    <n v="0"/>
    <n v="0"/>
    <n v="0"/>
    <n v="0"/>
    <n v="0"/>
    <n v="0"/>
    <n v="0"/>
    <n v="0"/>
    <n v="0"/>
    <n v="0"/>
    <n v="2468.8000000000002"/>
    <n v="2468.8000000000002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4"/>
    <s v="TEC 2024 0+12 Capital Reforecast V2 (active)"/>
    <s v="A2869065"/>
    <n v="0"/>
    <n v="0"/>
    <n v="0"/>
    <n v="0"/>
    <n v="0"/>
    <n v="0"/>
    <n v="0"/>
    <n v="0"/>
    <n v="0"/>
    <n v="0"/>
    <n v="0"/>
    <n v="4502.6400000000003"/>
    <n v="4502.6400000000003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0"/>
    <x v="1"/>
    <x v="4"/>
    <s v="TEC 2024 0+12 Capital Reforecast V2 (active)"/>
    <s v="A2842257"/>
    <n v="0"/>
    <n v="0"/>
    <n v="0"/>
    <n v="0"/>
    <n v="0"/>
    <n v="0"/>
    <n v="0"/>
    <n v="0"/>
    <n v="0"/>
    <n v="0"/>
    <n v="0"/>
    <n v="4589.8"/>
    <n v="4589.8"/>
    <n v="0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1"/>
    <s v="TEC 2024 0+12 Capital Reforecast V2 (active)"/>
    <s v="A2842257"/>
    <n v="5.64"/>
    <n v="0"/>
    <n v="0"/>
    <n v="0"/>
    <n v="0"/>
    <n v="0"/>
    <n v="0"/>
    <n v="0"/>
    <n v="0"/>
    <n v="0"/>
    <n v="0"/>
    <n v="0"/>
    <n v="5.64"/>
    <n v="5.64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1"/>
    <s v="TEC 2024 0+12 Capital Reforecast V2 (active)"/>
    <s v="A2868835"/>
    <n v="15.39"/>
    <n v="0"/>
    <n v="0"/>
    <n v="0"/>
    <n v="0"/>
    <n v="0"/>
    <n v="0"/>
    <n v="0"/>
    <n v="0"/>
    <n v="0"/>
    <n v="0"/>
    <n v="0"/>
    <n v="15.39"/>
    <n v="15.39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1"/>
    <s v="TEC 2024 0+12 Capital Reforecast V2 (active)"/>
    <s v="A2869065"/>
    <n v="365.28000000000003"/>
    <n v="0"/>
    <n v="0"/>
    <n v="0"/>
    <n v="0"/>
    <n v="0"/>
    <n v="0"/>
    <n v="0"/>
    <n v="0"/>
    <n v="0"/>
    <n v="0"/>
    <n v="0"/>
    <n v="365.28000000000003"/>
    <n v="365.28000000000003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2"/>
    <s v="TEC 2024 0+12 Capital Reforecast V2 (active)"/>
    <s v="A2868835"/>
    <n v="2622.9"/>
    <n v="0"/>
    <n v="0"/>
    <n v="0"/>
    <n v="0"/>
    <n v="0"/>
    <n v="0"/>
    <n v="0"/>
    <n v="0"/>
    <n v="0"/>
    <n v="0"/>
    <n v="0"/>
    <n v="2622.9"/>
    <n v="2622.9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2"/>
    <s v="TEC 2024 0+12 Capital Reforecast V2 (active)"/>
    <s v="A2842257"/>
    <n v="4646.1500000000005"/>
    <n v="0"/>
    <n v="0"/>
    <n v="0"/>
    <n v="0"/>
    <n v="0"/>
    <n v="0"/>
    <n v="0"/>
    <n v="0"/>
    <n v="0"/>
    <n v="0"/>
    <n v="0"/>
    <n v="4646.1500000000005"/>
    <n v="4646.1500000000005"/>
  </r>
  <r>
    <s v="Spend"/>
    <x v="1"/>
    <s v="CRR-17159"/>
    <x v="887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3-30T00:00:00"/>
    <d v="2022-12-30T00:00:00"/>
    <d v="2022-12-30T00:00:00"/>
    <d v="2024-03-30T00:00:00"/>
    <s v="open"/>
    <s v="FP-ES-Bayside Station Capital-Blkt"/>
    <s v="Electric Other Production Plant"/>
    <x v="1"/>
    <x v="1"/>
    <x v="2"/>
    <s v="TEC 2024 0+12 Capital Reforecast V2 (active)"/>
    <s v="A2869065"/>
    <n v="4676.2"/>
    <n v="0"/>
    <n v="0"/>
    <n v="0"/>
    <n v="0"/>
    <n v="0"/>
    <n v="0"/>
    <n v="0"/>
    <n v="0"/>
    <n v="0"/>
    <n v="0"/>
    <n v="0"/>
    <n v="4676.2"/>
    <n v="4676.2"/>
  </r>
  <r>
    <s v="Spend"/>
    <x v="1"/>
    <s v="CRR-17160"/>
    <x v="888"/>
    <x v="0"/>
    <s v="ES-Bayside Power Station"/>
    <s v=" "/>
    <s v=" "/>
    <s v="No"/>
    <s v=" "/>
    <s v="Sustain"/>
    <x v="2"/>
    <s v="Blanket"/>
    <s v=" "/>
    <s v=" "/>
    <s v="Manual Blanket"/>
    <s v="Tampa Electric"/>
    <s v="No"/>
    <d v="2024-07-01T00:00:00"/>
    <d v="2022-12-30T00:00:00"/>
    <d v="2022-12-30T00:00:00"/>
    <d v="2024-07-01T00:00:00"/>
    <s v="open"/>
    <s v="FP-ES-Bayside Station Capital-Blkt"/>
    <s v="Electric Other Production Plant"/>
    <x v="1"/>
    <x v="0"/>
    <x v="0"/>
    <s v="TEC 2024 0+12 Capital Reforecast V2 (active)"/>
    <s v="A2764829"/>
    <n v="-15001.28"/>
    <n v="0"/>
    <n v="0"/>
    <n v="0"/>
    <n v="0"/>
    <n v="0"/>
    <n v="0"/>
    <n v="0"/>
    <n v="0"/>
    <n v="0"/>
    <n v="0"/>
    <n v="0"/>
    <n v="-15001.28"/>
    <n v="-15001.28"/>
  </r>
  <r>